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70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5" xr:uid="{8B74CB3A-39BE-4D38-97EE-BDD16418719D}"/>
    <cellStyle name="Comma 36" xfId="56266" xr:uid="{7789FE5B-84D3-41CC-A4F0-D46258B9DDE7}"/>
    <cellStyle name="Comma 37" xfId="56267" xr:uid="{9963B32F-0C19-47DD-8E26-52FE1C0BCF71}"/>
    <cellStyle name="Comma 38" xfId="56271" xr:uid="{963D842D-7929-435D-901D-9FEF3E9DED02}"/>
    <cellStyle name="Comma 39" xfId="56274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6" xr:uid="{54CBE62E-A004-4202-9610-B3F55DB8D632}"/>
    <cellStyle name="Comma 41" xfId="56282" xr:uid="{46DA416F-519E-4893-B5EF-B527C54D173A}"/>
    <cellStyle name="Comma 42" xfId="56295" xr:uid="{A3810851-00C3-4BD5-A7F9-872031336647}"/>
    <cellStyle name="Comma 43" xfId="56296" xr:uid="{930119B4-901A-4A91-86E2-1A847FD9791E}"/>
    <cellStyle name="Comma 44" xfId="56306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5" xr:uid="{DED14303-454F-47A2-8423-FBC293DEAECF}"/>
    <cellStyle name="Currency 34" xfId="56268" xr:uid="{A2E0F378-BE0D-4D98-AA04-0224620485E1}"/>
    <cellStyle name="Currency 35" xfId="56272" xr:uid="{E51E3849-417F-4D66-96CA-F8BAF6DC4E3A}"/>
    <cellStyle name="Currency 36" xfId="56275" xr:uid="{66D1D095-F5F6-4A07-AE6C-830EF7BE5E0A}"/>
    <cellStyle name="Currency 37" xfId="56277" xr:uid="{B72F4B82-7554-4EEA-8AF9-1809BB0FBDB2}"/>
    <cellStyle name="Currency 38" xfId="56294" xr:uid="{6B5F3AEC-53F0-4EFF-ACAA-C15F101D0804}"/>
    <cellStyle name="Currency 39" xfId="56297" xr:uid="{9EDDCF79-3149-48E4-9593-11ED4ECEC84A}"/>
    <cellStyle name="Currency 4" xfId="55255" xr:uid="{00000000-0005-0000-0000-0000A4CC0000}"/>
    <cellStyle name="Currency 40" xfId="56305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18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20" xr:uid="{29244AFC-143B-493E-BDD2-F8FC532BE2E4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3" xr:uid="{ED47DEED-1C07-4254-8BF2-4D5ADBDE0143}"/>
    <cellStyle name="Normal 101" xfId="56299" xr:uid="{4A96F6CC-42A5-4F24-8970-CBCABC0F5B24}"/>
    <cellStyle name="Normal 102" xfId="56300" xr:uid="{1DD1B797-F55D-4243-9A59-AF7B6F55A157}"/>
    <cellStyle name="Normal 103" xfId="56303" xr:uid="{5E8E69EE-B6A6-474D-9EFD-3D8CF35BB331}"/>
    <cellStyle name="Normal 104" xfId="56304" xr:uid="{04371F51-12D9-44DD-A54D-A2A604C13588}"/>
    <cellStyle name="Normal 105" xfId="56307" xr:uid="{B700FE3A-DEAA-414A-8110-403FE356CD12}"/>
    <cellStyle name="Normal 106" xfId="56308" xr:uid="{CCDD6FA0-7E61-4DB8-8413-894E6E70AB9B}"/>
    <cellStyle name="Normal 107" xfId="56309" xr:uid="{8F338D6F-29F4-4022-8BB9-2062A0037627}"/>
    <cellStyle name="Normal 108" xfId="56310" xr:uid="{2F3D68D4-E45D-45E1-8410-95A682750FB0}"/>
    <cellStyle name="Normal 109" xfId="56311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2" xr:uid="{D07249F2-DE7F-4213-AC2C-B583F9D498DE}"/>
    <cellStyle name="Normal 111" xfId="56313" xr:uid="{DAB2E43A-B0DA-4F31-B676-677A747282C5}"/>
    <cellStyle name="Normal 112" xfId="56315" xr:uid="{143C82AA-D70B-421A-ADD9-8FCEF30CD272}"/>
    <cellStyle name="Normal 113" xfId="56316" xr:uid="{A860CE35-09A2-451A-B979-1247479F8729}"/>
    <cellStyle name="Normal 114" xfId="56317" xr:uid="{0D78B03D-0069-47B5-BC86-48C69576B8D4}"/>
    <cellStyle name="Normal 115" xfId="56319" xr:uid="{F3EB25AD-6F24-4B40-AF59-984C5199AF76}"/>
    <cellStyle name="Normal 12" xfId="111" xr:uid="{00000000-0005-0000-0000-0000B2CD0000}"/>
    <cellStyle name="Normal 12 2" xfId="55483" xr:uid="{00000000-0005-0000-0000-0000B3CD0000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8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4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2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1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3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1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80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4" xr:uid="{C74AFD3A-FD79-4623-B9EC-2A70F0F34C10}"/>
    <cellStyle name="Normal 83" xfId="56257" xr:uid="{ECBD8415-9A41-4FFF-A4CB-1A1B211D71F1}"/>
    <cellStyle name="Normal 84" xfId="56259" xr:uid="{C3D75AF2-850E-4A64-8E73-08A335B8C960}"/>
    <cellStyle name="Normal 84 2" xfId="56278" xr:uid="{D4EA963D-B168-4A5D-A844-E33CE5D9C6A4}"/>
    <cellStyle name="Normal 85" xfId="56260" xr:uid="{AD036662-74E9-46B6-A359-CA1B177FDA0D}"/>
    <cellStyle name="Normal 85 2" xfId="56279" xr:uid="{FB9A3B19-52C3-4932-B6D5-832BCF195723}"/>
    <cellStyle name="Normal 85 2 2" xfId="56298" xr:uid="{8E54C0D1-360C-4F19-A9D2-516D048DAEC5}"/>
    <cellStyle name="Normal 86" xfId="56262" xr:uid="{2512B5A8-9CAD-4C3C-A809-6A3525007161}"/>
    <cellStyle name="Normal 87" xfId="56261" xr:uid="{E669434F-AA31-423C-BADA-095F2D17A899}"/>
    <cellStyle name="Normal 88" xfId="56263" xr:uid="{810DBE66-4AF6-4AB3-8901-4E1E7B5C2036}"/>
    <cellStyle name="Normal 89" xfId="56264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9" xr:uid="{30817A1F-2F1E-476A-8518-79DACDC3A792}"/>
    <cellStyle name="Normal 91" xfId="56273" xr:uid="{EEA5E303-E2CC-4F37-8C70-5B7C92F89A83}"/>
    <cellStyle name="Normal 92" xfId="56285" xr:uid="{5CE5CEC4-2BEC-485F-9BBB-3548770CCFEB}"/>
    <cellStyle name="Normal 93" xfId="56287" xr:uid="{0A7F9A57-79DC-43BF-8172-353831EFBA94}"/>
    <cellStyle name="Normal 94" xfId="56286" xr:uid="{CAD1BAC9-4F5D-4693-BEB2-95B1F930CCBF}"/>
    <cellStyle name="Normal 95" xfId="56288" xr:uid="{92A48F96-C335-471F-989E-345914F976DE}"/>
    <cellStyle name="Normal 96" xfId="56290" xr:uid="{A564544E-EF17-4A5A-B877-16CF72959443}"/>
    <cellStyle name="Normal 97" xfId="56291" xr:uid="{E312BB12-2DB1-41C5-90DC-CB17983C3615}"/>
    <cellStyle name="Normal 98" xfId="56289" xr:uid="{14821841-0C65-4B0C-931C-9C3F3761CD95}"/>
    <cellStyle name="Normal 99" xfId="56292" xr:uid="{EF335B65-E750-471A-8E93-49A77E6C4CC2}"/>
    <cellStyle name="Normal_20 OPR" xfId="56253" xr:uid="{27CD9C76-B8B6-4AC2-8EAD-17A8D6ABCAE1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6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4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1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E2E2E2"/>
      <color rgb="FF339933"/>
      <color rgb="FFFFFF00"/>
      <color rgb="FF000000"/>
      <color rgb="FF8AE6A6"/>
      <color rgb="FFC43328"/>
      <color rgb="FFFDFDFD"/>
      <color rgb="FFB95333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104775</xdr:rowOff>
    </xdr:from>
    <xdr:to>
      <xdr:col>3</xdr:col>
      <xdr:colOff>304800</xdr:colOff>
      <xdr:row>3</xdr:row>
      <xdr:rowOff>17145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050205BC-B6C0-43D8-9E16-014DE92E7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295275"/>
          <a:ext cx="1552575" cy="447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Deal_Swaps_Pay"/>
      <sheetName val="Deal_Swaps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LEI_code"/>
      <sheetName val="Rapportmappning"/>
      <sheetName val="FK_Field"/>
      <sheetName val="FK_Settings"/>
      <sheetName val="Main_old"/>
      <sheetName val="WSS_misc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4A0E8-FA46-440B-9DCA-BCE9BED2724B}">
  <dimension ref="B6:G63"/>
  <sheetViews>
    <sheetView showGridLines="0" tabSelected="1" workbookViewId="0"/>
  </sheetViews>
  <sheetFormatPr defaultRowHeight="15"/>
  <cols>
    <col min="1" max="1" width="4" style="545" customWidth="1"/>
    <col min="2" max="2" width="9.140625" style="545"/>
    <col min="3" max="3" width="10.7109375" style="545" customWidth="1"/>
    <col min="4" max="4" width="75.7109375" style="545" customWidth="1"/>
    <col min="5" max="5" width="15.5703125" style="545" customWidth="1"/>
    <col min="6" max="6" width="10.7109375" style="545" customWidth="1"/>
    <col min="7" max="16384" width="9.140625" style="545"/>
  </cols>
  <sheetData>
    <row r="6" spans="2:7" ht="21">
      <c r="B6" s="544" t="s">
        <v>777</v>
      </c>
    </row>
    <row r="7" spans="2:7" ht="65.25" customHeight="1">
      <c r="B7" s="571" t="s">
        <v>778</v>
      </c>
      <c r="C7" s="571"/>
      <c r="D7" s="571"/>
    </row>
    <row r="9" spans="2:7" ht="21">
      <c r="B9" s="544" t="s">
        <v>779</v>
      </c>
    </row>
    <row r="10" spans="2:7" ht="18.75">
      <c r="C10" s="546" t="s">
        <v>780</v>
      </c>
      <c r="F10" s="546" t="s">
        <v>781</v>
      </c>
    </row>
    <row r="11" spans="2:7">
      <c r="C11" s="545" t="s">
        <v>782</v>
      </c>
      <c r="D11" s="553" t="s">
        <v>783</v>
      </c>
      <c r="F11" s="548" t="s">
        <v>784</v>
      </c>
      <c r="G11" s="553" t="s">
        <v>785</v>
      </c>
    </row>
    <row r="12" spans="2:7">
      <c r="C12" s="545" t="s">
        <v>786</v>
      </c>
      <c r="D12" s="553" t="s">
        <v>787</v>
      </c>
      <c r="F12" s="548"/>
      <c r="G12" s="547"/>
    </row>
    <row r="13" spans="2:7">
      <c r="C13" s="545" t="s">
        <v>788</v>
      </c>
      <c r="D13" s="553" t="s">
        <v>789</v>
      </c>
      <c r="F13" s="548"/>
      <c r="G13" s="547"/>
    </row>
    <row r="14" spans="2:7">
      <c r="C14" s="545" t="s">
        <v>790</v>
      </c>
      <c r="D14" s="553" t="s">
        <v>791</v>
      </c>
      <c r="F14" s="548"/>
      <c r="G14" s="547"/>
    </row>
    <row r="15" spans="2:7">
      <c r="C15" s="545" t="s">
        <v>792</v>
      </c>
      <c r="D15" s="553" t="s">
        <v>793</v>
      </c>
      <c r="F15" s="548"/>
      <c r="G15" s="547"/>
    </row>
    <row r="16" spans="2:7">
      <c r="C16" s="545" t="s">
        <v>794</v>
      </c>
      <c r="D16" s="553" t="s">
        <v>795</v>
      </c>
      <c r="F16" s="548"/>
      <c r="G16" s="547"/>
    </row>
    <row r="17" spans="3:7">
      <c r="C17" s="545" t="s">
        <v>796</v>
      </c>
      <c r="D17" s="553" t="s">
        <v>797</v>
      </c>
      <c r="F17" s="548"/>
      <c r="G17" s="547"/>
    </row>
    <row r="18" spans="3:7">
      <c r="C18" s="545" t="s">
        <v>798</v>
      </c>
      <c r="D18" s="553" t="s">
        <v>799</v>
      </c>
      <c r="F18" s="548"/>
      <c r="G18" s="547"/>
    </row>
    <row r="19" spans="3:7">
      <c r="C19" s="545" t="s">
        <v>800</v>
      </c>
      <c r="D19" s="553" t="s">
        <v>801</v>
      </c>
      <c r="F19" s="548"/>
      <c r="G19" s="547"/>
    </row>
    <row r="20" spans="3:7">
      <c r="C20" s="545" t="s">
        <v>802</v>
      </c>
      <c r="D20" s="553" t="s">
        <v>803</v>
      </c>
      <c r="F20" s="548"/>
      <c r="G20" s="547"/>
    </row>
    <row r="21" spans="3:7">
      <c r="C21" s="545" t="s">
        <v>804</v>
      </c>
      <c r="D21" s="553" t="s">
        <v>805</v>
      </c>
      <c r="F21" s="548"/>
      <c r="G21" s="547"/>
    </row>
    <row r="22" spans="3:7">
      <c r="C22" s="545" t="s">
        <v>806</v>
      </c>
      <c r="D22" s="553" t="s">
        <v>807</v>
      </c>
      <c r="F22" s="548"/>
      <c r="G22" s="547"/>
    </row>
    <row r="23" spans="3:7">
      <c r="C23" s="545" t="s">
        <v>808</v>
      </c>
      <c r="D23" s="553" t="s">
        <v>809</v>
      </c>
      <c r="F23" s="548"/>
      <c r="G23" s="547"/>
    </row>
    <row r="24" spans="3:7">
      <c r="C24" s="545" t="s">
        <v>810</v>
      </c>
      <c r="D24" s="553" t="s">
        <v>811</v>
      </c>
      <c r="F24" s="548"/>
      <c r="G24" s="547"/>
    </row>
    <row r="25" spans="3:7">
      <c r="C25" s="545" t="s">
        <v>812</v>
      </c>
      <c r="D25" s="553" t="s">
        <v>813</v>
      </c>
      <c r="F25" s="548"/>
      <c r="G25" s="547"/>
    </row>
    <row r="26" spans="3:7">
      <c r="C26" s="545" t="s">
        <v>814</v>
      </c>
      <c r="D26" s="553" t="s">
        <v>815</v>
      </c>
      <c r="F26" s="548"/>
      <c r="G26" s="547"/>
    </row>
    <row r="27" spans="3:7">
      <c r="C27" s="545" t="s">
        <v>816</v>
      </c>
      <c r="D27" s="553" t="s">
        <v>817</v>
      </c>
      <c r="F27" s="548"/>
      <c r="G27" s="547"/>
    </row>
    <row r="28" spans="3:7">
      <c r="C28" s="545" t="s">
        <v>818</v>
      </c>
      <c r="D28" s="553" t="s">
        <v>819</v>
      </c>
      <c r="F28" s="548"/>
      <c r="G28" s="547"/>
    </row>
    <row r="29" spans="3:7">
      <c r="C29" s="545" t="s">
        <v>820</v>
      </c>
      <c r="D29" s="553" t="s">
        <v>821</v>
      </c>
      <c r="F29" s="548"/>
      <c r="G29" s="547"/>
    </row>
    <row r="30" spans="3:7">
      <c r="C30" s="545" t="s">
        <v>822</v>
      </c>
      <c r="D30" s="553" t="s">
        <v>823</v>
      </c>
      <c r="F30" s="548"/>
      <c r="G30" s="547"/>
    </row>
    <row r="31" spans="3:7">
      <c r="C31" s="545" t="s">
        <v>824</v>
      </c>
      <c r="D31" s="553" t="s">
        <v>825</v>
      </c>
      <c r="F31" s="548"/>
      <c r="G31" s="547"/>
    </row>
    <row r="32" spans="3:7">
      <c r="C32" s="545" t="s">
        <v>826</v>
      </c>
      <c r="D32" s="553" t="s">
        <v>827</v>
      </c>
      <c r="F32" s="548"/>
      <c r="G32" s="547"/>
    </row>
    <row r="33" spans="2:7">
      <c r="C33" s="545" t="s">
        <v>828</v>
      </c>
      <c r="D33" s="553" t="s">
        <v>829</v>
      </c>
      <c r="F33" s="548"/>
      <c r="G33" s="547"/>
    </row>
    <row r="34" spans="2:7">
      <c r="C34" s="545" t="s">
        <v>830</v>
      </c>
      <c r="D34" s="553" t="s">
        <v>831</v>
      </c>
      <c r="F34" s="548"/>
      <c r="G34" s="547"/>
    </row>
    <row r="35" spans="2:7">
      <c r="C35" s="545" t="s">
        <v>832</v>
      </c>
      <c r="D35" s="553" t="s">
        <v>833</v>
      </c>
      <c r="F35" s="548"/>
      <c r="G35" s="547"/>
    </row>
    <row r="36" spans="2:7">
      <c r="C36" s="545" t="s">
        <v>834</v>
      </c>
      <c r="D36" s="553" t="s">
        <v>835</v>
      </c>
      <c r="F36" s="548"/>
      <c r="G36" s="547"/>
    </row>
    <row r="37" spans="2:7">
      <c r="C37" s="545" t="s">
        <v>836</v>
      </c>
      <c r="D37" s="553" t="s">
        <v>837</v>
      </c>
      <c r="F37" s="548"/>
      <c r="G37" s="547"/>
    </row>
    <row r="38" spans="2:7">
      <c r="C38" s="545" t="s">
        <v>838</v>
      </c>
      <c r="D38" s="553" t="s">
        <v>336</v>
      </c>
      <c r="F38" s="548"/>
      <c r="G38" s="547"/>
    </row>
    <row r="39" spans="2:7">
      <c r="C39" s="545" t="s">
        <v>839</v>
      </c>
      <c r="D39" s="553" t="s">
        <v>840</v>
      </c>
      <c r="F39" s="548"/>
      <c r="G39" s="547"/>
    </row>
    <row r="40" spans="2:7">
      <c r="C40" s="545" t="s">
        <v>841</v>
      </c>
      <c r="D40" s="553" t="s">
        <v>842</v>
      </c>
      <c r="F40" s="548"/>
      <c r="G40" s="547"/>
    </row>
    <row r="41" spans="2:7">
      <c r="D41" s="554"/>
    </row>
    <row r="43" spans="2:7" ht="21">
      <c r="B43" s="544" t="s">
        <v>843</v>
      </c>
    </row>
    <row r="44" spans="2:7" ht="18.75">
      <c r="C44" s="546" t="s">
        <v>844</v>
      </c>
      <c r="F44" s="546" t="s">
        <v>845</v>
      </c>
    </row>
    <row r="45" spans="2:7">
      <c r="C45" s="549" t="s">
        <v>846</v>
      </c>
      <c r="D45" s="550" t="s">
        <v>847</v>
      </c>
      <c r="F45" s="549" t="s">
        <v>848</v>
      </c>
    </row>
    <row r="46" spans="2:7">
      <c r="C46" s="549" t="s">
        <v>849</v>
      </c>
      <c r="D46" s="550" t="s">
        <v>850</v>
      </c>
      <c r="F46" s="549" t="s">
        <v>851</v>
      </c>
    </row>
    <row r="47" spans="2:7">
      <c r="C47" s="549" t="s">
        <v>852</v>
      </c>
      <c r="D47" s="550" t="s">
        <v>853</v>
      </c>
      <c r="F47" s="549" t="s">
        <v>854</v>
      </c>
    </row>
    <row r="48" spans="2:7" s="549" customFormat="1" ht="30">
      <c r="C48" s="549" t="s">
        <v>855</v>
      </c>
      <c r="D48" s="550" t="s">
        <v>856</v>
      </c>
      <c r="F48" s="551" t="s">
        <v>857</v>
      </c>
      <c r="G48" s="552"/>
    </row>
    <row r="49" spans="3:6">
      <c r="C49" s="549" t="s">
        <v>858</v>
      </c>
      <c r="D49" s="550" t="s">
        <v>859</v>
      </c>
      <c r="F49" s="549" t="s">
        <v>857</v>
      </c>
    </row>
    <row r="50" spans="3:6">
      <c r="C50" s="549" t="s">
        <v>860</v>
      </c>
      <c r="D50" s="550" t="s">
        <v>861</v>
      </c>
      <c r="F50" s="549" t="s">
        <v>857</v>
      </c>
    </row>
    <row r="51" spans="3:6">
      <c r="C51" s="549" t="s">
        <v>862</v>
      </c>
      <c r="D51" s="550" t="s">
        <v>863</v>
      </c>
      <c r="F51" s="549" t="s">
        <v>864</v>
      </c>
    </row>
    <row r="52" spans="3:6" ht="30">
      <c r="C52" s="549" t="s">
        <v>865</v>
      </c>
      <c r="D52" s="550" t="s">
        <v>866</v>
      </c>
      <c r="F52" s="549" t="s">
        <v>864</v>
      </c>
    </row>
    <row r="53" spans="3:6">
      <c r="C53" s="549" t="s">
        <v>867</v>
      </c>
      <c r="D53" s="549" t="s">
        <v>868</v>
      </c>
      <c r="F53" s="549" t="s">
        <v>869</v>
      </c>
    </row>
    <row r="54" spans="3:6">
      <c r="C54" s="549" t="s">
        <v>870</v>
      </c>
      <c r="D54" s="550" t="s">
        <v>871</v>
      </c>
      <c r="F54" s="549" t="s">
        <v>872</v>
      </c>
    </row>
    <row r="55" spans="3:6">
      <c r="C55" s="549" t="s">
        <v>873</v>
      </c>
      <c r="D55" s="550" t="s">
        <v>874</v>
      </c>
      <c r="F55" s="549" t="s">
        <v>875</v>
      </c>
    </row>
    <row r="56" spans="3:6">
      <c r="C56" s="549" t="s">
        <v>876</v>
      </c>
      <c r="D56" s="550" t="s">
        <v>877</v>
      </c>
      <c r="F56" s="549" t="s">
        <v>875</v>
      </c>
    </row>
    <row r="57" spans="3:6">
      <c r="C57" s="549" t="s">
        <v>878</v>
      </c>
      <c r="D57" s="550" t="s">
        <v>879</v>
      </c>
      <c r="F57" s="549" t="s">
        <v>875</v>
      </c>
    </row>
    <row r="58" spans="3:6">
      <c r="C58" s="549" t="s">
        <v>880</v>
      </c>
      <c r="D58" s="550" t="s">
        <v>881</v>
      </c>
      <c r="F58" s="549" t="s">
        <v>875</v>
      </c>
    </row>
    <row r="59" spans="3:6">
      <c r="C59" s="549" t="s">
        <v>882</v>
      </c>
      <c r="D59" s="550" t="s">
        <v>883</v>
      </c>
      <c r="F59" s="549" t="s">
        <v>884</v>
      </c>
    </row>
    <row r="60" spans="3:6">
      <c r="C60" s="549" t="s">
        <v>885</v>
      </c>
      <c r="D60" s="550" t="s">
        <v>886</v>
      </c>
      <c r="F60" s="549" t="s">
        <v>884</v>
      </c>
    </row>
    <row r="61" spans="3:6" ht="30">
      <c r="C61" s="549" t="s">
        <v>887</v>
      </c>
      <c r="D61" s="550" t="s">
        <v>888</v>
      </c>
      <c r="F61" s="549" t="s">
        <v>884</v>
      </c>
    </row>
    <row r="62" spans="3:6" ht="30">
      <c r="C62" s="549" t="s">
        <v>889</v>
      </c>
      <c r="D62" s="550" t="s">
        <v>890</v>
      </c>
      <c r="F62" s="549" t="s">
        <v>884</v>
      </c>
    </row>
    <row r="63" spans="3:6" ht="30">
      <c r="C63" s="549" t="s">
        <v>891</v>
      </c>
      <c r="D63" s="550" t="s">
        <v>892</v>
      </c>
      <c r="F63" s="549" t="s">
        <v>884</v>
      </c>
    </row>
  </sheetData>
  <mergeCells count="1">
    <mergeCell ref="B7:D7"/>
  </mergeCells>
  <hyperlinks>
    <hyperlink ref="G11" location="'EU LIQB'!A1" display="Qualitative information on LCR, which complements template EU LIQ1" xr:uid="{F67C3745-D1CB-46A2-A152-C3236C210952}"/>
    <hyperlink ref="D11" location="'EU KM1'!A1" display="Key metrics" xr:uid="{02B934AD-F48B-4AFA-8803-82710DF29FCE}"/>
    <hyperlink ref="D12" location="'EU OV1'!A1" display="Overview of risk weighted exposure amounts" xr:uid="{1F12FF75-2738-4A3C-B8E5-C296640992AC}"/>
    <hyperlink ref="D13" location="'EU CCyB1'!A1" display="Geographical distribution of credit exposures relevant for the calculation of the countercyclical buffer" xr:uid="{CD7B4E4F-C75E-4BAD-A9DE-F488814A8638}"/>
    <hyperlink ref="D14" location="'EU CCyB2'!A1" display="Amount of institution specific countercyclical capital buffer" xr:uid="{3FD84EC8-195E-48E7-8725-C567281479D1}"/>
    <hyperlink ref="D15" location="'EU CC1'!A1" display="Composition of regulatory own funds" xr:uid="{677D3657-70C1-48B3-954B-DAB264C9090D}"/>
    <hyperlink ref="D16" location="'EU CC2'!A1" display="Reconciliation of regulatory own funds to balance sheet in the audited financial statements" xr:uid="{11237B21-3E88-4486-9E80-0CBFFDBAA39B}"/>
    <hyperlink ref="D17" location="'EU LR1'!A1" display="LRSum: Summary reconciliation of accounting assets and leverage ratio exposures" xr:uid="{8CF1B0B3-BE7A-44CD-9628-FEB7C2B2D6C5}"/>
    <hyperlink ref="D18" location="'EU LR2'!A1" display="LRCom: Leverage ratio common disclosure" xr:uid="{D8A71765-231D-446D-B030-3D0E734B7313}"/>
    <hyperlink ref="D19" location="'EU LR3'!A1" display="LRSpl: Split-up of on balance sheet exposures (excluding derivatives, SFTs and exempted exposures)" xr:uid="{E20E6066-AE90-4B8F-BAFE-043627D6AB11}"/>
    <hyperlink ref="D20" location="'EU CR1'!A1" display="Performing and non-performing exposures and related provisions" xr:uid="{6E5F5425-C392-4DC7-9907-F2306369A49E}"/>
    <hyperlink ref="D21" location="'EU CR1-A'!A1" display="Maturity of exposures" xr:uid="{37DAC077-C7EC-4734-9CFD-4C31EA06DEAF}"/>
    <hyperlink ref="D22" location="'EU CR2'!A1" display="Changes in the stock of non-performing loans and advances" xr:uid="{F58B4E32-3558-4003-8034-4F3B6A053FC3}"/>
    <hyperlink ref="D23" location="'EU CQ1'!A1" display="Credit quality of forborne exposures" xr:uid="{3AF38977-FE60-400E-A010-7B506E4055FE}"/>
    <hyperlink ref="D24" location="'EU CQ4'!A1" display="Quality of non-performing exposures by geography" xr:uid="{6656EAA1-5058-41C2-988D-CEE053B55B2C}"/>
    <hyperlink ref="D25" location="'EU CQ5'!A1" display="Credit quality of loans and advances to non-financial corporations by industry" xr:uid="{3D13C465-804D-495E-81F5-07937F6337CF}"/>
    <hyperlink ref="D26" location="'EU CR3'!A1" display="CRM techniques overview:  Disclosure of the use of credit risk mitigation techniques" xr:uid="{B0AE0C2E-9C41-4157-A5C1-5E9F89BD33AD}"/>
    <hyperlink ref="D27" location="'EU CR4'!A1" display="Standardised approach – Credit risk exposure and CRM effects" xr:uid="{2BCDB8F4-D55E-4D69-BB9D-A84773FAE229}"/>
    <hyperlink ref="D28" location="'EU CR5'!A1" display="Standardised approach" xr:uid="{0381B901-A650-4CA5-BD8F-BF06ED1EC95F}"/>
    <hyperlink ref="D29" location="'EU CR6'!A1" display="IRB approach – Credit risk exposures by exposure class and PD range" xr:uid="{4F0B6FA7-3379-4B17-8DB1-42BA93C3EB5F}"/>
    <hyperlink ref="D30" location="'EU CR7-A'!A1" display="IRB approach – Disclosure of the extent of the use of CRM techniques" xr:uid="{A3B7EA15-7DCD-4621-92C3-A22F02B0CF8D}"/>
    <hyperlink ref="D31" location="'EU CR8'!A1" display="RWEA flow statements of credit risk exposures under the IRB approach" xr:uid="{EF484754-B83A-48BF-A685-A4B1A51DEB50}"/>
    <hyperlink ref="D32" location="'EU CCR1'!A1" display="Analysis of CCR exposure by approach" xr:uid="{4E6BDFFF-D1BC-457A-898C-0DA48CDF99EF}"/>
    <hyperlink ref="D33" location="'EU CCR2'!A1" display="Transactions subject to own funds requirements for CVA risk" xr:uid="{818C1128-F926-4211-A968-85EC8C6477D2}"/>
    <hyperlink ref="D34" location="'EU CCR3'!A1" display="Standardised approach – CCR exposures by regulatory exposure class and risk weights" xr:uid="{A54EA490-B430-4C9F-8F25-D061F72E17F8}"/>
    <hyperlink ref="D35" location="'EU CCR5'!A1" display="Composition of collateral for CCR exposures" xr:uid="{1EFC7A87-2329-492D-A52D-79C80C2596B3}"/>
    <hyperlink ref="D36" location="'EU CCR8'!A1" display="Exposures to CCPs" xr:uid="{E704E9DB-E065-4929-A827-1180680EECBE}"/>
    <hyperlink ref="D37" location="'EU LIQ1'!A1" display="Quantitative information of LCR" xr:uid="{1034DE2D-E509-490D-BB0D-DC17A8695CDB}"/>
    <hyperlink ref="D38" location="'EU LIQ2'!A1" display="Net Stable Funding Ratio" xr:uid="{1333563E-9D12-4926-9919-4F4D2B9EFA63}"/>
    <hyperlink ref="D39" location="'EU MR1'!A1" display="Market risk under the standardised approach" xr:uid="{08359020-ABA4-410B-9346-AB525F55570C}"/>
    <hyperlink ref="D40" location="'EU IRRBB1'!A1" display="Interest rate risks of non-trading book activities" xr:uid="{C2A39A67-7606-4D26-8231-F5D6548D7D7F}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CA700-255D-4C5D-9492-7A74FA6FFA07}">
  <sheetPr codeName="Sheet32"/>
  <dimension ref="A1:W31"/>
  <sheetViews>
    <sheetView showGridLines="0" zoomScale="85" zoomScaleNormal="85" workbookViewId="0"/>
  </sheetViews>
  <sheetFormatPr defaultColWidth="9.140625" defaultRowHeight="15"/>
  <cols>
    <col min="1" max="1" width="9.140625" style="34"/>
    <col min="2" max="2" width="6" style="34" bestFit="1" customWidth="1"/>
    <col min="3" max="3" width="50.42578125" style="34" bestFit="1" customWidth="1"/>
    <col min="4" max="4" width="27.28515625" style="34" bestFit="1" customWidth="1"/>
    <col min="5" max="6" width="9.140625" style="34"/>
    <col min="7" max="7" width="51.42578125" style="34" customWidth="1"/>
    <col min="8" max="8" width="34.42578125" style="34" bestFit="1" customWidth="1"/>
    <col min="9" max="10" width="9.140625" style="34"/>
    <col min="11" max="11" width="51.42578125" style="34" customWidth="1"/>
    <col min="12" max="12" width="34.42578125" style="34" bestFit="1" customWidth="1"/>
    <col min="13" max="13" width="10.7109375" style="34" bestFit="1" customWidth="1"/>
    <col min="14" max="14" width="11.85546875" style="34" bestFit="1" customWidth="1"/>
    <col min="15" max="16384" width="9.140625" style="34"/>
  </cols>
  <sheetData>
    <row r="1" spans="2:23"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</row>
    <row r="2" spans="2:23" ht="18.75" customHeight="1">
      <c r="B2" s="246" t="s">
        <v>766</v>
      </c>
      <c r="C2" s="245"/>
      <c r="D2" s="24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</row>
    <row r="3" spans="2:23" ht="15" customHeight="1">
      <c r="B3" s="245"/>
      <c r="C3" s="245"/>
      <c r="D3" s="24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2:23">
      <c r="B4" s="247"/>
      <c r="C4" s="248"/>
      <c r="D4" s="249" t="s">
        <v>3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2:23">
      <c r="B5" s="250"/>
      <c r="C5" s="251"/>
      <c r="D5" s="243" t="s">
        <v>93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</row>
    <row r="6" spans="2:23" ht="45">
      <c r="B6" s="231" t="s">
        <v>82</v>
      </c>
      <c r="C6" s="90" t="s">
        <v>94</v>
      </c>
      <c r="D6" s="557">
        <v>575674.24825159996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</row>
    <row r="7" spans="2:23">
      <c r="B7" s="244" t="s">
        <v>83</v>
      </c>
      <c r="C7" s="48" t="s">
        <v>95</v>
      </c>
      <c r="D7" s="252" t="s" cm="1">
        <v>775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</row>
    <row r="8" spans="2:23">
      <c r="B8" s="244" t="s">
        <v>84</v>
      </c>
      <c r="C8" s="48" t="s">
        <v>96</v>
      </c>
      <c r="D8" s="252">
        <v>575674.24825159996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</row>
    <row r="9" spans="2:23">
      <c r="B9" s="244" t="s">
        <v>226</v>
      </c>
      <c r="C9" s="48" t="s">
        <v>64</v>
      </c>
      <c r="D9" s="252">
        <v>33166.388991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</row>
    <row r="10" spans="2:23">
      <c r="B10" s="244" t="s">
        <v>85</v>
      </c>
      <c r="C10" s="48" t="s">
        <v>97</v>
      </c>
      <c r="D10" s="252">
        <v>49584.385575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</row>
    <row r="11" spans="2:23" ht="45">
      <c r="B11" s="244" t="s">
        <v>86</v>
      </c>
      <c r="C11" s="48" t="s">
        <v>568</v>
      </c>
      <c r="D11" s="252" t="s" cm="1">
        <v>775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</row>
    <row r="12" spans="2:23">
      <c r="B12" s="244" t="s">
        <v>87</v>
      </c>
      <c r="C12" s="48" t="s">
        <v>2</v>
      </c>
      <c r="D12" s="252">
        <v>2.123247999900000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</row>
    <row r="13" spans="2:23">
      <c r="B13" s="244" t="s">
        <v>88</v>
      </c>
      <c r="C13" s="48" t="s">
        <v>98</v>
      </c>
      <c r="D13" s="252">
        <v>487487.660309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</row>
    <row r="14" spans="2:23">
      <c r="B14" s="244" t="s">
        <v>89</v>
      </c>
      <c r="C14" s="48" t="s">
        <v>99</v>
      </c>
      <c r="D14" s="252">
        <v>3352.4658599999998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</row>
    <row r="15" spans="2:23">
      <c r="B15" s="244" t="s">
        <v>90</v>
      </c>
      <c r="C15" s="48" t="s">
        <v>62</v>
      </c>
      <c r="D15" s="252" t="s" cm="1">
        <v>775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</row>
    <row r="16" spans="2:23">
      <c r="B16" s="244" t="s">
        <v>91</v>
      </c>
      <c r="C16" s="48" t="s">
        <v>63</v>
      </c>
      <c r="D16" s="252">
        <v>180.9382740000000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</row>
    <row r="17" spans="1:23" ht="30">
      <c r="B17" s="244" t="s">
        <v>92</v>
      </c>
      <c r="C17" s="48" t="s">
        <v>100</v>
      </c>
      <c r="D17" s="252">
        <v>1900.285994599999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</row>
    <row r="18" spans="1:2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</row>
    <row r="19" spans="1:2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</row>
    <row r="24" spans="1:2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</row>
    <row r="25" spans="1:2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1:2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1:2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</row>
    <row r="31" spans="1:2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</row>
  </sheetData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 
Annex XI</oddHeader>
    <oddFooter>&amp;C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9281-0B3F-47BD-9E60-7EA11EF622C8}">
  <sheetPr codeName="Sheet47"/>
  <dimension ref="A1:BG62"/>
  <sheetViews>
    <sheetView zoomScale="80" zoomScaleNormal="80" workbookViewId="0"/>
  </sheetViews>
  <sheetFormatPr defaultRowHeight="12.75"/>
  <cols>
    <col min="2" max="2" width="6.7109375" bestFit="1" customWidth="1"/>
    <col min="3" max="3" width="71" customWidth="1"/>
    <col min="4" max="4" width="16" bestFit="1" customWidth="1"/>
    <col min="5" max="5" width="15.5703125" bestFit="1" customWidth="1"/>
    <col min="6" max="6" width="14.28515625" bestFit="1" customWidth="1"/>
    <col min="7" max="7" width="12.42578125" bestFit="1" customWidth="1"/>
    <col min="8" max="8" width="8" bestFit="1" customWidth="1"/>
    <col min="9" max="9" width="14.140625" bestFit="1" customWidth="1"/>
    <col min="10" max="10" width="12.85546875" bestFit="1" customWidth="1"/>
    <col min="11" max="13" width="12.5703125" bestFit="1" customWidth="1"/>
    <col min="14" max="14" width="8" bestFit="1" customWidth="1"/>
    <col min="15" max="15" width="12.5703125" bestFit="1" customWidth="1"/>
    <col min="16" max="16" width="15.5703125" customWidth="1"/>
    <col min="17" max="17" width="20.85546875" bestFit="1" customWidth="1"/>
    <col min="18" max="18" width="24.5703125" bestFit="1" customWidth="1"/>
    <col min="20" max="249" width="3.28515625" customWidth="1"/>
  </cols>
  <sheetData>
    <row r="1" spans="2:59" s="1" customFormat="1" ht="28.5" customHeight="1"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</row>
    <row r="2" spans="2:59" s="1" customFormat="1" ht="21">
      <c r="B2" s="625" t="s">
        <v>642</v>
      </c>
      <c r="C2" s="625"/>
      <c r="D2" s="625"/>
      <c r="E2" s="625"/>
      <c r="F2" s="625"/>
      <c r="G2" s="625"/>
      <c r="H2" s="625"/>
      <c r="I2" s="625"/>
      <c r="J2" s="625"/>
      <c r="K2" s="625"/>
      <c r="L2" s="625"/>
      <c r="M2" s="625"/>
      <c r="N2" s="625"/>
      <c r="O2" s="625"/>
      <c r="P2" s="517"/>
      <c r="Q2" s="517"/>
      <c r="R2" s="517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</row>
    <row r="3" spans="2:59" s="1" customFormat="1" ht="15.75">
      <c r="B3" s="253"/>
      <c r="C3" s="517"/>
      <c r="D3" s="517"/>
      <c r="E3" s="517"/>
      <c r="F3" s="517"/>
      <c r="G3" s="517"/>
      <c r="H3" s="517"/>
      <c r="I3" s="517"/>
      <c r="J3" s="517"/>
      <c r="K3" s="517"/>
      <c r="L3" s="517"/>
      <c r="M3" s="517"/>
      <c r="N3" s="517"/>
      <c r="O3" s="517"/>
      <c r="P3" s="517"/>
      <c r="Q3" s="517"/>
      <c r="R3" s="517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</row>
    <row r="4" spans="2:59" s="1" customFormat="1" ht="15.75">
      <c r="B4" s="256"/>
      <c r="C4" s="259"/>
      <c r="D4" s="511" t="s">
        <v>3</v>
      </c>
      <c r="E4" s="511" t="s">
        <v>4</v>
      </c>
      <c r="F4" s="511" t="s">
        <v>5</v>
      </c>
      <c r="G4" s="511" t="s">
        <v>6</v>
      </c>
      <c r="H4" s="511" t="s">
        <v>7</v>
      </c>
      <c r="I4" s="511" t="s">
        <v>8</v>
      </c>
      <c r="J4" s="511" t="s">
        <v>9</v>
      </c>
      <c r="K4" s="511" t="s">
        <v>11</v>
      </c>
      <c r="L4" s="511" t="s">
        <v>12</v>
      </c>
      <c r="M4" s="511" t="s">
        <v>13</v>
      </c>
      <c r="N4" s="511" t="s">
        <v>14</v>
      </c>
      <c r="O4" s="511" t="s">
        <v>15</v>
      </c>
      <c r="P4" s="511" t="s">
        <v>48</v>
      </c>
      <c r="Q4" s="511" t="s">
        <v>125</v>
      </c>
      <c r="R4" s="511" t="s">
        <v>126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</row>
    <row r="5" spans="2:59" s="1" customFormat="1" ht="30.75" customHeight="1">
      <c r="B5" s="257"/>
      <c r="C5" s="260"/>
      <c r="D5" s="626" t="s">
        <v>127</v>
      </c>
      <c r="E5" s="626"/>
      <c r="F5" s="626"/>
      <c r="G5" s="626"/>
      <c r="H5" s="626"/>
      <c r="I5" s="626"/>
      <c r="J5" s="626" t="s">
        <v>128</v>
      </c>
      <c r="K5" s="626"/>
      <c r="L5" s="626"/>
      <c r="M5" s="626"/>
      <c r="N5" s="626"/>
      <c r="O5" s="626"/>
      <c r="P5" s="626" t="s">
        <v>578</v>
      </c>
      <c r="Q5" s="626" t="s">
        <v>579</v>
      </c>
      <c r="R5" s="626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</row>
    <row r="6" spans="2:59" s="1" customFormat="1" ht="51.75" customHeight="1">
      <c r="B6" s="257"/>
      <c r="C6" s="260"/>
      <c r="D6" s="626" t="s">
        <v>124</v>
      </c>
      <c r="E6" s="626"/>
      <c r="F6" s="626"/>
      <c r="G6" s="626" t="s">
        <v>129</v>
      </c>
      <c r="H6" s="626"/>
      <c r="I6" s="626"/>
      <c r="J6" s="626" t="s">
        <v>580</v>
      </c>
      <c r="K6" s="626"/>
      <c r="L6" s="626"/>
      <c r="M6" s="626" t="s">
        <v>581</v>
      </c>
      <c r="N6" s="626"/>
      <c r="O6" s="626"/>
      <c r="P6" s="626"/>
      <c r="Q6" s="626" t="s">
        <v>69</v>
      </c>
      <c r="R6" s="626" t="s">
        <v>70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</row>
    <row r="7" spans="2:59" s="1" customFormat="1" ht="45">
      <c r="B7" s="258"/>
      <c r="C7" s="261"/>
      <c r="D7" s="511"/>
      <c r="E7" s="511" t="s">
        <v>582</v>
      </c>
      <c r="F7" s="511" t="s">
        <v>583</v>
      </c>
      <c r="G7" s="511"/>
      <c r="H7" s="511" t="s">
        <v>583</v>
      </c>
      <c r="I7" s="511" t="s">
        <v>584</v>
      </c>
      <c r="J7" s="511"/>
      <c r="K7" s="511" t="s">
        <v>582</v>
      </c>
      <c r="L7" s="511" t="s">
        <v>583</v>
      </c>
      <c r="M7" s="511"/>
      <c r="N7" s="511" t="s">
        <v>583</v>
      </c>
      <c r="O7" s="511" t="s">
        <v>584</v>
      </c>
      <c r="P7" s="626"/>
      <c r="Q7" s="626"/>
      <c r="R7" s="626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</row>
    <row r="8" spans="2:59" s="1" customFormat="1" ht="15">
      <c r="B8" s="541" t="s">
        <v>162</v>
      </c>
      <c r="C8" s="540" t="s">
        <v>163</v>
      </c>
      <c r="D8" s="271">
        <v>1317.57440552</v>
      </c>
      <c r="E8" s="271">
        <v>1317.57440552</v>
      </c>
      <c r="F8" s="271" t="s" cm="1">
        <v>775</v>
      </c>
      <c r="G8" s="271" t="s" cm="1">
        <v>775</v>
      </c>
      <c r="H8" s="271" t="s" cm="1">
        <v>775</v>
      </c>
      <c r="I8" s="271" t="s" cm="1">
        <v>775</v>
      </c>
      <c r="J8" s="271" t="s" cm="1">
        <v>775</v>
      </c>
      <c r="K8" s="271" t="s" cm="1">
        <v>775</v>
      </c>
      <c r="L8" s="271" t="s" cm="1">
        <v>775</v>
      </c>
      <c r="M8" s="271" t="s" cm="1">
        <v>775</v>
      </c>
      <c r="N8" s="271" t="s" cm="1">
        <v>775</v>
      </c>
      <c r="O8" s="271" t="s" cm="1">
        <v>775</v>
      </c>
      <c r="P8" s="271" t="s" cm="1">
        <v>775</v>
      </c>
      <c r="Q8" s="271" t="s" cm="1">
        <v>775</v>
      </c>
      <c r="R8" s="271" t="s" cm="1">
        <v>775</v>
      </c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2:59" s="1" customFormat="1" ht="15">
      <c r="B9" s="254" t="s">
        <v>26</v>
      </c>
      <c r="C9" s="515" t="s">
        <v>71</v>
      </c>
      <c r="D9" s="271">
        <v>507399.50887956185</v>
      </c>
      <c r="E9" s="271">
        <v>486314.07978584722</v>
      </c>
      <c r="F9" s="271">
        <v>21085.429093714607</v>
      </c>
      <c r="G9" s="271">
        <v>227.18878467041799</v>
      </c>
      <c r="H9" s="271" t="s" cm="1">
        <v>775</v>
      </c>
      <c r="I9" s="271">
        <v>227.18878467041799</v>
      </c>
      <c r="J9" s="271">
        <v>-120.82718971375201</v>
      </c>
      <c r="K9" s="271">
        <v>-53.533456866218003</v>
      </c>
      <c r="L9" s="271">
        <v>-67.293732847534002</v>
      </c>
      <c r="M9" s="271">
        <v>-30.159452204496997</v>
      </c>
      <c r="N9" s="271" t="s" cm="1">
        <v>775</v>
      </c>
      <c r="O9" s="271">
        <v>-30.159452204496997</v>
      </c>
      <c r="P9" s="271">
        <v>-9.9999999999999995E-7</v>
      </c>
      <c r="Q9" s="271" t="s" cm="1">
        <v>775</v>
      </c>
      <c r="R9" s="271">
        <v>3.7718949999999994E-2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2:59" s="501" customFormat="1" ht="15">
      <c r="B10" s="255" t="s">
        <v>47</v>
      </c>
      <c r="C10" s="262" t="s">
        <v>164</v>
      </c>
      <c r="D10" s="500" t="s" cm="1">
        <v>775</v>
      </c>
      <c r="E10" s="500" t="s" cm="1">
        <v>775</v>
      </c>
      <c r="F10" s="500" t="s" cm="1">
        <v>775</v>
      </c>
      <c r="G10" s="500" t="s" cm="1">
        <v>775</v>
      </c>
      <c r="H10" s="500" t="s" cm="1">
        <v>775</v>
      </c>
      <c r="I10" s="500" t="s" cm="1">
        <v>775</v>
      </c>
      <c r="J10" s="500" t="s" cm="1">
        <v>775</v>
      </c>
      <c r="K10" s="500" t="s" cm="1">
        <v>775</v>
      </c>
      <c r="L10" s="500" t="s" cm="1">
        <v>775</v>
      </c>
      <c r="M10" s="500" t="s" cm="1">
        <v>775</v>
      </c>
      <c r="N10" s="500" t="s" cm="1">
        <v>775</v>
      </c>
      <c r="O10" s="500" t="s" cm="1">
        <v>775</v>
      </c>
      <c r="P10" s="500" t="s" cm="1">
        <v>775</v>
      </c>
      <c r="Q10" s="500" t="s" cm="1">
        <v>775</v>
      </c>
      <c r="R10" s="500" t="s" cm="1">
        <v>775</v>
      </c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2:59" s="501" customFormat="1" ht="15">
      <c r="B11" s="255" t="s">
        <v>27</v>
      </c>
      <c r="C11" s="262" t="s">
        <v>165</v>
      </c>
      <c r="D11" s="500" t="s" cm="1">
        <v>775</v>
      </c>
      <c r="E11" s="500" t="s" cm="1">
        <v>775</v>
      </c>
      <c r="F11" s="500" t="s" cm="1">
        <v>775</v>
      </c>
      <c r="G11" s="500" t="s" cm="1">
        <v>775</v>
      </c>
      <c r="H11" s="500" t="s" cm="1">
        <v>775</v>
      </c>
      <c r="I11" s="500" t="s" cm="1">
        <v>775</v>
      </c>
      <c r="J11" s="500" t="s" cm="1">
        <v>775</v>
      </c>
      <c r="K11" s="500" t="s" cm="1">
        <v>775</v>
      </c>
      <c r="L11" s="500" t="s" cm="1">
        <v>775</v>
      </c>
      <c r="M11" s="500" t="s" cm="1">
        <v>775</v>
      </c>
      <c r="N11" s="500" t="s" cm="1">
        <v>775</v>
      </c>
      <c r="O11" s="500" t="s" cm="1">
        <v>775</v>
      </c>
      <c r="P11" s="500" t="s" cm="1">
        <v>775</v>
      </c>
      <c r="Q11" s="500" t="s" cm="1">
        <v>775</v>
      </c>
      <c r="R11" s="500" t="s" cm="1">
        <v>775</v>
      </c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2:59" s="501" customFormat="1" ht="15">
      <c r="B12" s="255" t="s">
        <v>28</v>
      </c>
      <c r="C12" s="262" t="s">
        <v>166</v>
      </c>
      <c r="D12" s="500">
        <v>16216.54029585</v>
      </c>
      <c r="E12" s="500">
        <v>16216.54029585</v>
      </c>
      <c r="F12" s="500" t="s" cm="1">
        <v>775</v>
      </c>
      <c r="G12" s="500" t="s" cm="1">
        <v>775</v>
      </c>
      <c r="H12" s="500" t="s" cm="1">
        <v>775</v>
      </c>
      <c r="I12" s="500" t="s" cm="1">
        <v>775</v>
      </c>
      <c r="J12" s="500" t="s" cm="1">
        <v>775</v>
      </c>
      <c r="K12" s="500" t="s" cm="1">
        <v>775</v>
      </c>
      <c r="L12" s="500" t="s" cm="1">
        <v>775</v>
      </c>
      <c r="M12" s="500" t="s" cm="1">
        <v>775</v>
      </c>
      <c r="N12" s="500" t="s" cm="1">
        <v>775</v>
      </c>
      <c r="O12" s="500" t="s" cm="1">
        <v>775</v>
      </c>
      <c r="P12" s="500" t="s" cm="1">
        <v>775</v>
      </c>
      <c r="Q12" s="500" t="s" cm="1">
        <v>775</v>
      </c>
      <c r="R12" s="500" t="s" cm="1">
        <v>775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2:59" s="501" customFormat="1" ht="15">
      <c r="B13" s="255" t="s">
        <v>29</v>
      </c>
      <c r="C13" s="262" t="s">
        <v>167</v>
      </c>
      <c r="D13" s="500" t="s" cm="1">
        <v>775</v>
      </c>
      <c r="E13" s="500" t="s" cm="1">
        <v>775</v>
      </c>
      <c r="F13" s="500" t="s" cm="1">
        <v>775</v>
      </c>
      <c r="G13" s="500" t="s" cm="1">
        <v>775</v>
      </c>
      <c r="H13" s="500" t="s" cm="1">
        <v>775</v>
      </c>
      <c r="I13" s="500" t="s" cm="1">
        <v>775</v>
      </c>
      <c r="J13" s="500" t="s" cm="1">
        <v>775</v>
      </c>
      <c r="K13" s="500" t="s" cm="1">
        <v>775</v>
      </c>
      <c r="L13" s="500" t="s" cm="1">
        <v>775</v>
      </c>
      <c r="M13" s="500" t="s" cm="1">
        <v>775</v>
      </c>
      <c r="N13" s="500" t="s" cm="1">
        <v>775</v>
      </c>
      <c r="O13" s="500" t="s" cm="1">
        <v>775</v>
      </c>
      <c r="P13" s="500" t="s" cm="1">
        <v>775</v>
      </c>
      <c r="Q13" s="500" t="s" cm="1">
        <v>775</v>
      </c>
      <c r="R13" s="500" t="s" cm="1">
        <v>775</v>
      </c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2:59" s="501" customFormat="1" ht="15">
      <c r="B14" s="255" t="s">
        <v>30</v>
      </c>
      <c r="C14" s="262" t="s">
        <v>168</v>
      </c>
      <c r="D14" s="500">
        <v>143519.62646599999</v>
      </c>
      <c r="E14" s="500">
        <v>140565.42764899999</v>
      </c>
      <c r="F14" s="500">
        <v>2954.198817</v>
      </c>
      <c r="G14" s="500">
        <v>19.189876999999999</v>
      </c>
      <c r="H14" s="500" t="s" cm="1">
        <v>775</v>
      </c>
      <c r="I14" s="500">
        <v>19.189876999999999</v>
      </c>
      <c r="J14" s="500">
        <v>-9.6669304007440005</v>
      </c>
      <c r="K14" s="500">
        <v>-8.1883713272600005</v>
      </c>
      <c r="L14" s="500">
        <v>-1.478559073484</v>
      </c>
      <c r="M14" s="500">
        <v>-7.5683846232169998</v>
      </c>
      <c r="N14" s="500" t="s" cm="1">
        <v>775</v>
      </c>
      <c r="O14" s="500">
        <v>-7.5683846232169998</v>
      </c>
      <c r="P14" s="500" t="s" cm="1">
        <v>775</v>
      </c>
      <c r="Q14" s="500" t="s" cm="1">
        <v>775</v>
      </c>
      <c r="R14" s="500" t="s" cm="1">
        <v>775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2:59" s="501" customFormat="1" ht="15">
      <c r="B15" s="255" t="s">
        <v>34</v>
      </c>
      <c r="C15" s="263" t="s">
        <v>585</v>
      </c>
      <c r="D15" s="500">
        <v>106858.013295</v>
      </c>
      <c r="E15" s="500">
        <v>105812.27628999999</v>
      </c>
      <c r="F15" s="500">
        <v>1045.737005</v>
      </c>
      <c r="G15" s="500">
        <v>19.189876999999999</v>
      </c>
      <c r="H15" s="500" t="s" cm="1">
        <v>775</v>
      </c>
      <c r="I15" s="500">
        <v>19.189876999999999</v>
      </c>
      <c r="J15" s="500">
        <v>-3.6304932625299999</v>
      </c>
      <c r="K15" s="500">
        <v>-3.4001331790689999</v>
      </c>
      <c r="L15" s="500">
        <v>-0.23036008346100001</v>
      </c>
      <c r="M15" s="500">
        <v>-7.5683846232169998</v>
      </c>
      <c r="N15" s="500" t="s" cm="1">
        <v>775</v>
      </c>
      <c r="O15" s="500">
        <v>-7.5683846232169998</v>
      </c>
      <c r="P15" s="500" t="s" cm="1">
        <v>775</v>
      </c>
      <c r="Q15" s="500" t="s" cm="1">
        <v>775</v>
      </c>
      <c r="R15" s="500" t="s" cm="1">
        <v>775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2:59" s="501" customFormat="1" ht="15">
      <c r="B16" s="255" t="s">
        <v>31</v>
      </c>
      <c r="C16" s="262" t="s">
        <v>169</v>
      </c>
      <c r="D16" s="500">
        <v>347663.34211771179</v>
      </c>
      <c r="E16" s="500">
        <v>329532.11184099718</v>
      </c>
      <c r="F16" s="500">
        <v>18131.230276714607</v>
      </c>
      <c r="G16" s="500">
        <v>207.99890767041799</v>
      </c>
      <c r="H16" s="500" t="s" cm="1">
        <v>775</v>
      </c>
      <c r="I16" s="500">
        <v>207.99890767041799</v>
      </c>
      <c r="J16" s="500">
        <v>-111.160259313008</v>
      </c>
      <c r="K16" s="500">
        <v>-45.345085538957996</v>
      </c>
      <c r="L16" s="500">
        <v>-65.815173774049995</v>
      </c>
      <c r="M16" s="500">
        <v>-22.591067581280001</v>
      </c>
      <c r="N16" s="500" t="s" cm="1">
        <v>775</v>
      </c>
      <c r="O16" s="500">
        <v>-22.591067581280001</v>
      </c>
      <c r="P16" s="500">
        <v>-9.9999999999999995E-7</v>
      </c>
      <c r="Q16" s="500" t="s" cm="1">
        <v>775</v>
      </c>
      <c r="R16" s="500">
        <v>3.7718949999999994E-2</v>
      </c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1" customFormat="1" ht="15">
      <c r="B17" s="254" t="s">
        <v>32</v>
      </c>
      <c r="C17" s="515" t="s">
        <v>178</v>
      </c>
      <c r="D17" s="271">
        <v>25851.76185141</v>
      </c>
      <c r="E17" s="271">
        <v>25851.76185141</v>
      </c>
      <c r="F17" s="271" t="s" cm="1">
        <v>775</v>
      </c>
      <c r="G17" s="271" t="s" cm="1">
        <v>775</v>
      </c>
      <c r="H17" s="271" t="s" cm="1">
        <v>775</v>
      </c>
      <c r="I17" s="271" t="s" cm="1">
        <v>775</v>
      </c>
      <c r="J17" s="271">
        <v>-1.1586289999999999</v>
      </c>
      <c r="K17" s="271">
        <v>-1.1586289999999999</v>
      </c>
      <c r="L17" s="271" t="s" cm="1">
        <v>775</v>
      </c>
      <c r="M17" s="271" t="s" cm="1">
        <v>775</v>
      </c>
      <c r="N17" s="271" t="s" cm="1">
        <v>775</v>
      </c>
      <c r="O17" s="271" t="s" cm="1">
        <v>775</v>
      </c>
      <c r="P17" s="271" t="s" cm="1">
        <v>775</v>
      </c>
      <c r="Q17" s="271" t="s" cm="1">
        <v>775</v>
      </c>
      <c r="R17" s="271" t="s" cm="1">
        <v>775</v>
      </c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501" customFormat="1" ht="15">
      <c r="B18" s="255" t="s">
        <v>33</v>
      </c>
      <c r="C18" s="262" t="s">
        <v>164</v>
      </c>
      <c r="D18" s="500" t="s" cm="1">
        <v>775</v>
      </c>
      <c r="E18" s="500" t="s" cm="1">
        <v>775</v>
      </c>
      <c r="F18" s="500" t="s" cm="1">
        <v>775</v>
      </c>
      <c r="G18" s="500" t="s" cm="1">
        <v>775</v>
      </c>
      <c r="H18" s="500" t="s" cm="1">
        <v>775</v>
      </c>
      <c r="I18" s="500" t="s" cm="1">
        <v>775</v>
      </c>
      <c r="J18" s="500" t="s" cm="1">
        <v>775</v>
      </c>
      <c r="K18" s="500" t="s" cm="1">
        <v>775</v>
      </c>
      <c r="L18" s="500" t="s" cm="1">
        <v>775</v>
      </c>
      <c r="M18" s="500" t="s" cm="1">
        <v>775</v>
      </c>
      <c r="N18" s="500" t="s" cm="1">
        <v>775</v>
      </c>
      <c r="O18" s="500" t="s" cm="1">
        <v>775</v>
      </c>
      <c r="P18" s="500" t="s" cm="1">
        <v>775</v>
      </c>
      <c r="Q18" s="500" t="s" cm="1">
        <v>775</v>
      </c>
      <c r="R18" s="500" t="s" cm="1">
        <v>775</v>
      </c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501" customFormat="1" ht="15">
      <c r="B19" s="255" t="s">
        <v>160</v>
      </c>
      <c r="C19" s="262" t="s">
        <v>165</v>
      </c>
      <c r="D19" s="500">
        <v>14438.79086248</v>
      </c>
      <c r="E19" s="500">
        <v>14438.79086248</v>
      </c>
      <c r="F19" s="500" t="s" cm="1">
        <v>775</v>
      </c>
      <c r="G19" s="500" t="s" cm="1">
        <v>775</v>
      </c>
      <c r="H19" s="500" t="s" cm="1">
        <v>775</v>
      </c>
      <c r="I19" s="500" t="s" cm="1">
        <v>775</v>
      </c>
      <c r="J19" s="500">
        <v>-0.69368799999999997</v>
      </c>
      <c r="K19" s="500">
        <v>-0.69368799999999997</v>
      </c>
      <c r="L19" s="500" t="s" cm="1">
        <v>775</v>
      </c>
      <c r="M19" s="500" t="s" cm="1">
        <v>775</v>
      </c>
      <c r="N19" s="500" t="s" cm="1">
        <v>775</v>
      </c>
      <c r="O19" s="500" t="s" cm="1">
        <v>775</v>
      </c>
      <c r="P19" s="500" t="s" cm="1">
        <v>775</v>
      </c>
      <c r="Q19" s="500" t="s" cm="1">
        <v>775</v>
      </c>
      <c r="R19" s="500" t="s" cm="1">
        <v>775</v>
      </c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501" customFormat="1" ht="15">
      <c r="B20" s="255" t="s">
        <v>35</v>
      </c>
      <c r="C20" s="262" t="s">
        <v>166</v>
      </c>
      <c r="D20" s="500">
        <v>11412.970988930001</v>
      </c>
      <c r="E20" s="500">
        <v>11412.970988930001</v>
      </c>
      <c r="F20" s="500" t="s" cm="1">
        <v>775</v>
      </c>
      <c r="G20" s="500" t="s" cm="1">
        <v>775</v>
      </c>
      <c r="H20" s="500" t="s" cm="1">
        <v>775</v>
      </c>
      <c r="I20" s="500" t="s" cm="1">
        <v>775</v>
      </c>
      <c r="J20" s="500">
        <v>-0.46494099999999999</v>
      </c>
      <c r="K20" s="500">
        <v>-0.46494099999999999</v>
      </c>
      <c r="L20" s="500" t="s" cm="1">
        <v>775</v>
      </c>
      <c r="M20" s="500" t="s" cm="1">
        <v>775</v>
      </c>
      <c r="N20" s="500" t="s" cm="1">
        <v>775</v>
      </c>
      <c r="O20" s="500" t="s" cm="1">
        <v>775</v>
      </c>
      <c r="P20" s="500" t="s" cm="1">
        <v>775</v>
      </c>
      <c r="Q20" s="500" t="s" cm="1">
        <v>775</v>
      </c>
      <c r="R20" s="500" t="s" cm="1">
        <v>775</v>
      </c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501" customFormat="1" ht="15">
      <c r="B21" s="255" t="s">
        <v>36</v>
      </c>
      <c r="C21" s="262" t="s">
        <v>167</v>
      </c>
      <c r="D21" s="500" t="s" cm="1">
        <v>775</v>
      </c>
      <c r="E21" s="500" t="s" cm="1">
        <v>775</v>
      </c>
      <c r="F21" s="500" t="s" cm="1">
        <v>775</v>
      </c>
      <c r="G21" s="500" t="s" cm="1">
        <v>775</v>
      </c>
      <c r="H21" s="500" t="s" cm="1">
        <v>775</v>
      </c>
      <c r="I21" s="500" t="s" cm="1">
        <v>775</v>
      </c>
      <c r="J21" s="500" t="s" cm="1">
        <v>775</v>
      </c>
      <c r="K21" s="500" t="s" cm="1">
        <v>775</v>
      </c>
      <c r="L21" s="500" t="s" cm="1">
        <v>775</v>
      </c>
      <c r="M21" s="500" t="s" cm="1">
        <v>775</v>
      </c>
      <c r="N21" s="500" t="s" cm="1">
        <v>775</v>
      </c>
      <c r="O21" s="500" t="s" cm="1">
        <v>775</v>
      </c>
      <c r="P21" s="500" t="s" cm="1">
        <v>775</v>
      </c>
      <c r="Q21" s="500" t="s" cm="1">
        <v>775</v>
      </c>
      <c r="R21" s="500" t="s" cm="1">
        <v>775</v>
      </c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501" customFormat="1" ht="15">
      <c r="B22" s="255" t="s">
        <v>37</v>
      </c>
      <c r="C22" s="262" t="s">
        <v>168</v>
      </c>
      <c r="D22" s="500" t="s" cm="1">
        <v>775</v>
      </c>
      <c r="E22" s="500" t="s" cm="1">
        <v>775</v>
      </c>
      <c r="F22" s="500" t="s" cm="1">
        <v>775</v>
      </c>
      <c r="G22" s="500" t="s" cm="1">
        <v>775</v>
      </c>
      <c r="H22" s="500" t="s" cm="1">
        <v>775</v>
      </c>
      <c r="I22" s="500" t="s" cm="1">
        <v>775</v>
      </c>
      <c r="J22" s="500" t="s" cm="1">
        <v>775</v>
      </c>
      <c r="K22" s="500" t="s" cm="1">
        <v>775</v>
      </c>
      <c r="L22" s="500" t="s" cm="1">
        <v>775</v>
      </c>
      <c r="M22" s="500" t="s" cm="1">
        <v>775</v>
      </c>
      <c r="N22" s="500" t="s" cm="1">
        <v>775</v>
      </c>
      <c r="O22" s="500" t="s" cm="1">
        <v>775</v>
      </c>
      <c r="P22" s="500" t="s" cm="1">
        <v>775</v>
      </c>
      <c r="Q22" s="500" t="s" cm="1">
        <v>775</v>
      </c>
      <c r="R22" s="500" t="s" cm="1">
        <v>775</v>
      </c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ht="15">
      <c r="A23" s="1"/>
      <c r="B23" s="254" t="s">
        <v>38</v>
      </c>
      <c r="C23" s="515" t="s">
        <v>399</v>
      </c>
      <c r="D23" s="271">
        <v>76364.008082</v>
      </c>
      <c r="E23" s="271">
        <v>75410.810150999998</v>
      </c>
      <c r="F23" s="271">
        <v>953.19793100000004</v>
      </c>
      <c r="G23" s="271" t="s" cm="1">
        <v>775</v>
      </c>
      <c r="H23" s="271" t="s" cm="1">
        <v>775</v>
      </c>
      <c r="I23" s="271" t="s" cm="1">
        <v>775</v>
      </c>
      <c r="J23" s="271">
        <v>-25.472072867346998</v>
      </c>
      <c r="K23" s="271">
        <v>-22.476587332287</v>
      </c>
      <c r="L23" s="271">
        <v>-2.9954745350600001</v>
      </c>
      <c r="M23" s="271" t="s" cm="1">
        <v>775</v>
      </c>
      <c r="N23" s="271" t="s" cm="1">
        <v>775</v>
      </c>
      <c r="O23" s="271" t="s" cm="1">
        <v>775</v>
      </c>
      <c r="P23" s="272"/>
      <c r="Q23" s="271" t="s" cm="1">
        <v>775</v>
      </c>
      <c r="R23" s="271" t="s" cm="1">
        <v>775</v>
      </c>
    </row>
    <row r="24" spans="1:59" s="502" customFormat="1" ht="15">
      <c r="A24" s="501"/>
      <c r="B24" s="255" t="s">
        <v>39</v>
      </c>
      <c r="C24" s="262" t="s">
        <v>164</v>
      </c>
      <c r="D24" s="500" t="s" cm="1">
        <v>775</v>
      </c>
      <c r="E24" s="500" t="s" cm="1">
        <v>775</v>
      </c>
      <c r="F24" s="500" t="s" cm="1">
        <v>775</v>
      </c>
      <c r="G24" s="500" t="s" cm="1">
        <v>775</v>
      </c>
      <c r="H24" s="500" t="s" cm="1">
        <v>775</v>
      </c>
      <c r="I24" s="500" t="s" cm="1">
        <v>775</v>
      </c>
      <c r="J24" s="500" t="s" cm="1">
        <v>775</v>
      </c>
      <c r="K24" s="500" t="s" cm="1">
        <v>775</v>
      </c>
      <c r="L24" s="500" t="s" cm="1">
        <v>775</v>
      </c>
      <c r="M24" s="500" t="s" cm="1">
        <v>775</v>
      </c>
      <c r="N24" s="500" t="s" cm="1">
        <v>775</v>
      </c>
      <c r="O24" s="500" t="s" cm="1">
        <v>775</v>
      </c>
      <c r="P24" s="272"/>
      <c r="Q24" s="500" t="s" cm="1">
        <v>775</v>
      </c>
      <c r="R24" s="500" t="s" cm="1">
        <v>775</v>
      </c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</row>
    <row r="25" spans="1:59" s="502" customFormat="1" ht="15">
      <c r="A25" s="501"/>
      <c r="B25" s="255" t="s">
        <v>40</v>
      </c>
      <c r="C25" s="262" t="s">
        <v>165</v>
      </c>
      <c r="D25" s="500" t="s" cm="1">
        <v>775</v>
      </c>
      <c r="E25" s="500" t="s" cm="1">
        <v>775</v>
      </c>
      <c r="F25" s="500" t="s" cm="1">
        <v>775</v>
      </c>
      <c r="G25" s="500" t="s" cm="1">
        <v>775</v>
      </c>
      <c r="H25" s="500" t="s" cm="1">
        <v>775</v>
      </c>
      <c r="I25" s="500" t="s" cm="1">
        <v>775</v>
      </c>
      <c r="J25" s="500" t="s" cm="1">
        <v>775</v>
      </c>
      <c r="K25" s="500" t="s" cm="1">
        <v>775</v>
      </c>
      <c r="L25" s="500" t="s" cm="1">
        <v>775</v>
      </c>
      <c r="M25" s="500" t="s" cm="1">
        <v>775</v>
      </c>
      <c r="N25" s="500" t="s" cm="1">
        <v>775</v>
      </c>
      <c r="O25" s="500" t="s" cm="1">
        <v>775</v>
      </c>
      <c r="P25" s="272"/>
      <c r="Q25" s="500" t="s" cm="1">
        <v>775</v>
      </c>
      <c r="R25" s="500" t="s" cm="1">
        <v>775</v>
      </c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</row>
    <row r="26" spans="1:59" s="502" customFormat="1" ht="15">
      <c r="A26" s="501"/>
      <c r="B26" s="255" t="s">
        <v>41</v>
      </c>
      <c r="C26" s="262" t="s">
        <v>166</v>
      </c>
      <c r="D26" s="500" t="s" cm="1">
        <v>775</v>
      </c>
      <c r="E26" s="500" t="s" cm="1">
        <v>775</v>
      </c>
      <c r="F26" s="500" t="s" cm="1">
        <v>775</v>
      </c>
      <c r="G26" s="500" t="s" cm="1">
        <v>775</v>
      </c>
      <c r="H26" s="500" t="s" cm="1">
        <v>775</v>
      </c>
      <c r="I26" s="500" t="s" cm="1">
        <v>775</v>
      </c>
      <c r="J26" s="500" t="s" cm="1">
        <v>775</v>
      </c>
      <c r="K26" s="500" t="s" cm="1">
        <v>775</v>
      </c>
      <c r="L26" s="500" t="s" cm="1">
        <v>775</v>
      </c>
      <c r="M26" s="500" t="s" cm="1">
        <v>775</v>
      </c>
      <c r="N26" s="500" t="s" cm="1">
        <v>775</v>
      </c>
      <c r="O26" s="500" t="s" cm="1">
        <v>775</v>
      </c>
      <c r="P26" s="272"/>
      <c r="Q26" s="500" t="s" cm="1">
        <v>775</v>
      </c>
      <c r="R26" s="500" t="s" cm="1">
        <v>775</v>
      </c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</row>
    <row r="27" spans="1:59" s="502" customFormat="1" ht="15">
      <c r="A27" s="501"/>
      <c r="B27" s="255" t="s">
        <v>42</v>
      </c>
      <c r="C27" s="262" t="s">
        <v>167</v>
      </c>
      <c r="D27" s="500" t="s" cm="1">
        <v>775</v>
      </c>
      <c r="E27" s="500" t="s" cm="1">
        <v>775</v>
      </c>
      <c r="F27" s="500" t="s" cm="1">
        <v>775</v>
      </c>
      <c r="G27" s="500" t="s" cm="1">
        <v>775</v>
      </c>
      <c r="H27" s="500" t="s" cm="1">
        <v>775</v>
      </c>
      <c r="I27" s="500" t="s" cm="1">
        <v>775</v>
      </c>
      <c r="J27" s="500" t="s" cm="1">
        <v>775</v>
      </c>
      <c r="K27" s="500" t="s" cm="1">
        <v>775</v>
      </c>
      <c r="L27" s="500" t="s" cm="1">
        <v>775</v>
      </c>
      <c r="M27" s="500" t="s" cm="1">
        <v>775</v>
      </c>
      <c r="N27" s="500" t="s" cm="1">
        <v>775</v>
      </c>
      <c r="O27" s="500" t="s" cm="1">
        <v>775</v>
      </c>
      <c r="P27" s="272"/>
      <c r="Q27" s="500" t="s" cm="1">
        <v>775</v>
      </c>
      <c r="R27" s="500" t="s" cm="1">
        <v>775</v>
      </c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</row>
    <row r="28" spans="1:59" s="502" customFormat="1" ht="15">
      <c r="A28" s="501"/>
      <c r="B28" s="255" t="s">
        <v>43</v>
      </c>
      <c r="C28" s="262" t="s">
        <v>168</v>
      </c>
      <c r="D28" s="500">
        <v>13396.564189999999</v>
      </c>
      <c r="E28" s="500">
        <v>12479.591005</v>
      </c>
      <c r="F28" s="500">
        <v>916.97318499999994</v>
      </c>
      <c r="G28" s="500" t="s" cm="1">
        <v>775</v>
      </c>
      <c r="H28" s="500" t="s" cm="1">
        <v>775</v>
      </c>
      <c r="I28" s="500" t="s" cm="1">
        <v>775</v>
      </c>
      <c r="J28" s="500">
        <v>-20.288272887873003</v>
      </c>
      <c r="K28" s="500">
        <v>-17.411523759231002</v>
      </c>
      <c r="L28" s="500">
        <v>-2.8767491286419999</v>
      </c>
      <c r="M28" s="500" t="s" cm="1">
        <v>775</v>
      </c>
      <c r="N28" s="500" t="s" cm="1">
        <v>775</v>
      </c>
      <c r="O28" s="500" t="s" cm="1">
        <v>775</v>
      </c>
      <c r="P28" s="272"/>
      <c r="Q28" s="500" t="s" cm="1">
        <v>775</v>
      </c>
      <c r="R28" s="500" t="s" cm="1">
        <v>775</v>
      </c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</row>
    <row r="29" spans="1:59" s="502" customFormat="1" ht="15">
      <c r="A29" s="501"/>
      <c r="B29" s="255" t="s">
        <v>44</v>
      </c>
      <c r="C29" s="262" t="s">
        <v>169</v>
      </c>
      <c r="D29" s="500">
        <v>62967.443892000003</v>
      </c>
      <c r="E29" s="500">
        <v>62931.219146000003</v>
      </c>
      <c r="F29" s="500">
        <v>36.224746000000003</v>
      </c>
      <c r="G29" s="500" t="s" cm="1">
        <v>775</v>
      </c>
      <c r="H29" s="500" t="s" cm="1">
        <v>775</v>
      </c>
      <c r="I29" s="500" t="s" cm="1">
        <v>775</v>
      </c>
      <c r="J29" s="500">
        <v>-5.1837999794739993</v>
      </c>
      <c r="K29" s="500">
        <v>-5.0650635730560003</v>
      </c>
      <c r="L29" s="500">
        <v>-0.118725406418</v>
      </c>
      <c r="M29" s="500" t="s" cm="1">
        <v>775</v>
      </c>
      <c r="N29" s="500" t="s" cm="1">
        <v>775</v>
      </c>
      <c r="O29" s="500" t="s" cm="1">
        <v>775</v>
      </c>
      <c r="P29" s="272"/>
      <c r="Q29" s="500" t="s" cm="1">
        <v>775</v>
      </c>
      <c r="R29" s="500" t="s" cm="1">
        <v>775</v>
      </c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</row>
    <row r="30" spans="1:59" ht="15">
      <c r="A30" s="1"/>
      <c r="B30" s="264" t="s">
        <v>45</v>
      </c>
      <c r="C30" s="516" t="s">
        <v>1</v>
      </c>
      <c r="D30" s="558">
        <v>609615.27881297178</v>
      </c>
      <c r="E30" s="558">
        <v>587576.65178825718</v>
      </c>
      <c r="F30" s="558">
        <v>22038.627024714606</v>
      </c>
      <c r="G30" s="558">
        <v>227.18878467041799</v>
      </c>
      <c r="H30" s="558" t="s" cm="1">
        <v>775</v>
      </c>
      <c r="I30" s="558">
        <v>227.18878467041799</v>
      </c>
      <c r="J30" s="558">
        <v>-147.45789158109901</v>
      </c>
      <c r="K30" s="558">
        <v>-77.168673198505005</v>
      </c>
      <c r="L30" s="558">
        <v>-70.289207382594</v>
      </c>
      <c r="M30" s="558">
        <v>-30.159452204496997</v>
      </c>
      <c r="N30" s="558" t="s" cm="1">
        <v>775</v>
      </c>
      <c r="O30" s="558">
        <v>-30.159452204496997</v>
      </c>
      <c r="P30" s="558">
        <v>-9.9999999999999995E-7</v>
      </c>
      <c r="Q30" s="558" t="s" cm="1">
        <v>775</v>
      </c>
      <c r="R30" s="558">
        <v>3.7718949999999994E-2</v>
      </c>
    </row>
    <row r="33" ht="16.5" customHeight="1"/>
    <row r="34" ht="16.5" customHeight="1"/>
    <row r="61" ht="16.5" customHeight="1"/>
    <row r="62" ht="16.5" customHeight="1"/>
  </sheetData>
  <mergeCells count="11">
    <mergeCell ref="B2:O2"/>
    <mergeCell ref="D5:I5"/>
    <mergeCell ref="J5:O5"/>
    <mergeCell ref="P5:P7"/>
    <mergeCell ref="Q5:R5"/>
    <mergeCell ref="D6:F6"/>
    <mergeCell ref="G6:I6"/>
    <mergeCell ref="J6:L6"/>
    <mergeCell ref="M6:O6"/>
    <mergeCell ref="Q6:Q7"/>
    <mergeCell ref="R6:R7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6AE8F-26E2-43D4-898B-6BDFFB5ECDE6}">
  <sheetPr codeName="Sheet43"/>
  <dimension ref="A1:Y204"/>
  <sheetViews>
    <sheetView zoomScale="99" zoomScaleNormal="85" workbookViewId="0"/>
  </sheetViews>
  <sheetFormatPr defaultColWidth="8.85546875" defaultRowHeight="12.75"/>
  <cols>
    <col min="1" max="1" width="4.5703125" customWidth="1"/>
    <col min="2" max="2" width="8.42578125" customWidth="1"/>
    <col min="3" max="3" width="18.7109375" bestFit="1" customWidth="1"/>
    <col min="4" max="4" width="10.7109375" bestFit="1" customWidth="1"/>
    <col min="5" max="5" width="12.140625" bestFit="1" customWidth="1"/>
    <col min="6" max="6" width="12.28515625" bestFit="1" customWidth="1"/>
    <col min="7" max="7" width="12.140625" bestFit="1" customWidth="1"/>
    <col min="8" max="8" width="11.140625" bestFit="1" customWidth="1"/>
    <col min="9" max="9" width="12.140625" bestFit="1" customWidth="1"/>
    <col min="10" max="10" width="5.85546875" customWidth="1"/>
    <col min="11" max="11" width="3" bestFit="1" customWidth="1"/>
    <col min="12" max="12" width="14.42578125" bestFit="1" customWidth="1"/>
    <col min="13" max="13" width="10.5703125" bestFit="1" customWidth="1"/>
    <col min="14" max="14" width="9" bestFit="1" customWidth="1"/>
    <col min="15" max="15" width="12.28515625" bestFit="1" customWidth="1"/>
    <col min="16" max="16" width="8.85546875" bestFit="1" customWidth="1"/>
    <col min="17" max="17" width="16.42578125" bestFit="1" customWidth="1"/>
    <col min="18" max="18" width="5" bestFit="1" customWidth="1"/>
    <col min="19" max="19" width="5.140625" customWidth="1"/>
    <col min="20" max="20" width="3" bestFit="1" customWidth="1"/>
    <col min="21" max="21" width="8.7109375" bestFit="1" customWidth="1"/>
    <col min="22" max="22" width="7.85546875" bestFit="1" customWidth="1"/>
    <col min="23" max="24" width="18.85546875" bestFit="1" customWidth="1"/>
    <col min="25" max="25" width="17.85546875" bestFit="1" customWidth="1"/>
    <col min="26" max="26" width="14.140625" bestFit="1" customWidth="1"/>
    <col min="27" max="27" width="16.140625" bestFit="1" customWidth="1"/>
    <col min="30" max="30" width="10.5703125" bestFit="1" customWidth="1"/>
  </cols>
  <sheetData>
    <row r="1" spans="1:25" s="1" customFormat="1"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</row>
    <row r="2" spans="1:25" s="1" customFormat="1" ht="21">
      <c r="B2" s="265" t="s">
        <v>640</v>
      </c>
      <c r="C2" s="143"/>
      <c r="D2" s="143"/>
      <c r="E2" s="143"/>
      <c r="F2" s="143"/>
      <c r="G2" s="143"/>
      <c r="H2" s="143"/>
      <c r="I2" s="14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</row>
    <row r="3" spans="1:25" s="1" customFormat="1">
      <c r="B3" s="266"/>
      <c r="C3" s="143"/>
      <c r="D3" s="143"/>
      <c r="E3" s="143"/>
      <c r="F3" s="143"/>
      <c r="G3" s="143"/>
      <c r="H3" s="143"/>
      <c r="I3" s="14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25" s="1" customFormat="1" ht="15">
      <c r="B4" s="268"/>
      <c r="C4" s="269"/>
      <c r="D4" s="512" t="s">
        <v>3</v>
      </c>
      <c r="E4" s="512" t="s">
        <v>4</v>
      </c>
      <c r="F4" s="512" t="s">
        <v>5</v>
      </c>
      <c r="G4" s="512" t="s">
        <v>6</v>
      </c>
      <c r="H4" s="512" t="s">
        <v>7</v>
      </c>
      <c r="I4" s="512" t="s">
        <v>8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 s="1" customFormat="1" ht="15">
      <c r="B5" s="192"/>
      <c r="C5" s="203"/>
      <c r="D5" s="627" t="s">
        <v>170</v>
      </c>
      <c r="E5" s="627"/>
      <c r="F5" s="627"/>
      <c r="G5" s="627"/>
      <c r="H5" s="627"/>
      <c r="I5" s="627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</row>
    <row r="6" spans="1:25" s="1" customFormat="1" ht="30">
      <c r="B6" s="192"/>
      <c r="C6" s="203"/>
      <c r="D6" s="513" t="s">
        <v>120</v>
      </c>
      <c r="E6" s="513" t="s">
        <v>121</v>
      </c>
      <c r="F6" s="513" t="s">
        <v>171</v>
      </c>
      <c r="G6" s="513" t="s">
        <v>122</v>
      </c>
      <c r="H6" s="513" t="s">
        <v>123</v>
      </c>
      <c r="I6" s="513" t="s">
        <v>1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25" s="1" customFormat="1" ht="15">
      <c r="B7" s="275">
        <v>1</v>
      </c>
      <c r="C7" s="64" t="s">
        <v>71</v>
      </c>
      <c r="D7" s="270" t="s" cm="1">
        <v>775</v>
      </c>
      <c r="E7" s="270">
        <v>284647.63438940799</v>
      </c>
      <c r="F7" s="270">
        <v>201579.92330882591</v>
      </c>
      <c r="G7" s="270">
        <v>22539.381848907538</v>
      </c>
      <c r="H7" s="270">
        <v>26.345234711986404</v>
      </c>
      <c r="I7" s="270">
        <v>508793.28478185344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25" s="1" customFormat="1" ht="15">
      <c r="B8" s="275">
        <v>2</v>
      </c>
      <c r="C8" s="64" t="s">
        <v>10</v>
      </c>
      <c r="D8" s="270" t="s" cm="1">
        <v>775</v>
      </c>
      <c r="E8" s="270">
        <v>41024.534077999997</v>
      </c>
      <c r="F8" s="270">
        <v>35377.282658999997</v>
      </c>
      <c r="G8" s="270">
        <v>4358.0392250000004</v>
      </c>
      <c r="H8" s="270" t="s" cm="1">
        <v>775</v>
      </c>
      <c r="I8" s="270">
        <v>80759.855961999987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25" s="1" customFormat="1" ht="15">
      <c r="B9" s="276">
        <v>3</v>
      </c>
      <c r="C9" s="267" t="s">
        <v>1</v>
      </c>
      <c r="D9" s="559" t="s" cm="1">
        <v>775</v>
      </c>
      <c r="E9" s="559">
        <v>325672.16846740799</v>
      </c>
      <c r="F9" s="559">
        <v>236957.2059678259</v>
      </c>
      <c r="G9" s="559">
        <v>26897.421073907539</v>
      </c>
      <c r="H9" s="559">
        <v>26.345234711986404</v>
      </c>
      <c r="I9" s="559">
        <v>589553.14074385341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25" s="1" customFormat="1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72" ht="12.75" customHeight="1"/>
    <row r="197" ht="14.1" customHeight="1"/>
    <row r="198" ht="10.35" customHeight="1"/>
    <row r="203" ht="18.600000000000001" customHeight="1"/>
    <row r="204" ht="21.6" customHeight="1"/>
  </sheetData>
  <mergeCells count="1">
    <mergeCell ref="D5:I5"/>
  </mergeCells>
  <phoneticPr fontId="59" type="noConversion"/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42E28-52AC-4590-985E-ADDDD96F4D45}">
  <sheetPr codeName="Sheet50">
    <pageSetUpPr fitToPage="1"/>
  </sheetPr>
  <dimension ref="A1:Q34"/>
  <sheetViews>
    <sheetView showGridLines="0" zoomScale="85" zoomScaleNormal="85" zoomScalePageLayoutView="85" workbookViewId="0"/>
  </sheetViews>
  <sheetFormatPr defaultColWidth="8.7109375" defaultRowHeight="15"/>
  <cols>
    <col min="1" max="1" width="7" style="277" customWidth="1"/>
    <col min="2" max="2" width="5.5703125" style="277" customWidth="1"/>
    <col min="3" max="3" width="53" style="277" customWidth="1"/>
    <col min="4" max="4" width="28.140625" style="277" bestFit="1" customWidth="1"/>
    <col min="5" max="16" width="8.42578125" style="277" customWidth="1"/>
    <col min="17" max="16384" width="8.7109375" style="277"/>
  </cols>
  <sheetData>
    <row r="1" spans="1:17">
      <c r="E1"/>
      <c r="F1"/>
      <c r="G1"/>
      <c r="H1"/>
      <c r="I1"/>
      <c r="J1"/>
      <c r="K1"/>
      <c r="L1"/>
      <c r="M1"/>
      <c r="N1"/>
      <c r="O1"/>
      <c r="P1"/>
      <c r="Q1"/>
    </row>
    <row r="2" spans="1:17" ht="21">
      <c r="B2" s="246" t="s">
        <v>643</v>
      </c>
      <c r="C2" s="273"/>
      <c r="D2" s="273"/>
      <c r="E2"/>
      <c r="F2"/>
      <c r="G2"/>
      <c r="H2"/>
      <c r="I2"/>
      <c r="J2"/>
      <c r="K2"/>
      <c r="L2"/>
      <c r="M2"/>
      <c r="N2"/>
      <c r="O2"/>
      <c r="P2"/>
      <c r="Q2"/>
    </row>
    <row r="3" spans="1:17">
      <c r="B3" s="278"/>
      <c r="C3" s="273"/>
      <c r="D3" s="279"/>
      <c r="E3"/>
      <c r="F3"/>
      <c r="G3"/>
      <c r="H3"/>
      <c r="I3"/>
      <c r="J3"/>
      <c r="K3"/>
      <c r="L3"/>
      <c r="M3"/>
      <c r="N3"/>
      <c r="O3"/>
      <c r="P3"/>
      <c r="Q3"/>
    </row>
    <row r="4" spans="1:17">
      <c r="B4" s="278"/>
      <c r="C4" s="274"/>
      <c r="D4" s="508" t="s">
        <v>3</v>
      </c>
      <c r="E4"/>
      <c r="F4"/>
      <c r="G4"/>
      <c r="H4"/>
      <c r="I4"/>
      <c r="J4"/>
      <c r="K4"/>
      <c r="L4"/>
      <c r="M4"/>
      <c r="N4"/>
      <c r="O4"/>
      <c r="P4"/>
      <c r="Q4"/>
    </row>
    <row r="5" spans="1:17">
      <c r="B5" s="280"/>
      <c r="C5" s="281"/>
      <c r="D5" s="507" t="s">
        <v>179</v>
      </c>
      <c r="E5"/>
      <c r="F5"/>
      <c r="G5"/>
      <c r="H5"/>
      <c r="I5"/>
      <c r="J5"/>
      <c r="K5"/>
      <c r="L5"/>
      <c r="M5"/>
      <c r="N5"/>
      <c r="O5"/>
      <c r="P5"/>
      <c r="Q5"/>
    </row>
    <row r="6" spans="1:17">
      <c r="B6" s="282" t="s">
        <v>26</v>
      </c>
      <c r="C6" s="81" t="s">
        <v>180</v>
      </c>
      <c r="D6" s="560">
        <v>230.10692784</v>
      </c>
      <c r="E6"/>
      <c r="F6"/>
      <c r="G6"/>
      <c r="H6"/>
      <c r="I6"/>
      <c r="J6"/>
      <c r="K6"/>
      <c r="L6"/>
      <c r="M6"/>
      <c r="N6"/>
      <c r="O6"/>
      <c r="P6"/>
      <c r="Q6"/>
    </row>
    <row r="7" spans="1:17">
      <c r="B7" s="283" t="s">
        <v>47</v>
      </c>
      <c r="C7" s="77" t="s">
        <v>181</v>
      </c>
      <c r="D7" s="284">
        <v>53.56945423400002</v>
      </c>
      <c r="E7"/>
      <c r="F7"/>
      <c r="G7"/>
      <c r="H7"/>
      <c r="I7"/>
      <c r="J7"/>
      <c r="K7"/>
      <c r="L7"/>
      <c r="M7"/>
      <c r="N7"/>
      <c r="O7"/>
      <c r="P7"/>
      <c r="Q7"/>
    </row>
    <row r="8" spans="1:17">
      <c r="B8" s="283" t="s">
        <v>27</v>
      </c>
      <c r="C8" s="77" t="s">
        <v>182</v>
      </c>
      <c r="D8" s="284">
        <v>-56.539215929999997</v>
      </c>
      <c r="E8"/>
      <c r="F8"/>
      <c r="G8"/>
      <c r="H8"/>
      <c r="I8"/>
      <c r="J8"/>
      <c r="K8"/>
      <c r="L8"/>
      <c r="M8"/>
      <c r="N8"/>
      <c r="O8"/>
      <c r="P8"/>
      <c r="Q8"/>
    </row>
    <row r="9" spans="1:17">
      <c r="B9" s="283" t="s">
        <v>28</v>
      </c>
      <c r="C9" s="83" t="s">
        <v>183</v>
      </c>
      <c r="D9" s="284">
        <v>-7.7452450800000001</v>
      </c>
      <c r="E9"/>
      <c r="F9"/>
      <c r="G9"/>
      <c r="H9"/>
      <c r="I9"/>
      <c r="J9"/>
      <c r="K9"/>
      <c r="L9"/>
      <c r="M9"/>
      <c r="N9"/>
      <c r="O9"/>
      <c r="P9"/>
      <c r="Q9"/>
    </row>
    <row r="10" spans="1:17">
      <c r="B10" s="283" t="s">
        <v>29</v>
      </c>
      <c r="C10" s="83" t="s">
        <v>184</v>
      </c>
      <c r="D10" s="284">
        <v>-48.793970850000001</v>
      </c>
      <c r="E10"/>
      <c r="F10"/>
      <c r="G10"/>
      <c r="H10"/>
      <c r="I10"/>
      <c r="J10"/>
      <c r="K10"/>
      <c r="L10"/>
      <c r="M10"/>
      <c r="N10"/>
      <c r="O10"/>
      <c r="P10"/>
      <c r="Q10"/>
    </row>
    <row r="11" spans="1:17">
      <c r="B11" s="282" t="s">
        <v>30</v>
      </c>
      <c r="C11" s="81" t="s">
        <v>185</v>
      </c>
      <c r="D11" s="560">
        <v>227.18878466999999</v>
      </c>
      <c r="E11"/>
      <c r="F11"/>
      <c r="G11"/>
      <c r="H11"/>
      <c r="I11"/>
      <c r="J11"/>
      <c r="K11"/>
      <c r="L11"/>
      <c r="M11"/>
      <c r="N11"/>
      <c r="O11"/>
      <c r="P11"/>
      <c r="Q11"/>
    </row>
    <row r="12" spans="1:17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</row>
    <row r="14" spans="1:17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</row>
    <row r="15" spans="1:17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1:17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1:17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1:17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1:17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1:17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1:17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</row>
  </sheetData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Header>&amp;CEN
Annex XV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18796-5F6A-4EB8-AB5B-2573C3902760}">
  <sheetPr codeName="Sheet45"/>
  <dimension ref="A1:P55"/>
  <sheetViews>
    <sheetView zoomScaleNormal="100" workbookViewId="0"/>
  </sheetViews>
  <sheetFormatPr defaultColWidth="9.140625" defaultRowHeight="12.75"/>
  <cols>
    <col min="1" max="1" width="4.140625" style="6" customWidth="1"/>
    <col min="2" max="2" width="12" style="6" customWidth="1"/>
    <col min="3" max="3" width="45.42578125" style="6" customWidth="1"/>
    <col min="4" max="4" width="12" style="6" customWidth="1"/>
    <col min="5" max="5" width="13.5703125" style="6" customWidth="1"/>
    <col min="6" max="6" width="16.5703125" style="6" customWidth="1"/>
    <col min="7" max="7" width="17" style="6" customWidth="1"/>
    <col min="8" max="8" width="11.42578125" style="6" customWidth="1"/>
    <col min="9" max="9" width="12.7109375" style="6" customWidth="1"/>
    <col min="10" max="10" width="11.28515625" style="6" customWidth="1"/>
    <col min="11" max="11" width="19.7109375" style="6" customWidth="1"/>
    <col min="12" max="12" width="9.140625" style="6"/>
    <col min="13" max="88" width="4.7109375" style="6" customWidth="1"/>
    <col min="89" max="16384" width="9.140625" style="6"/>
  </cols>
  <sheetData>
    <row r="1" spans="2:16" s="159" customFormat="1">
      <c r="L1"/>
      <c r="M1"/>
      <c r="N1"/>
      <c r="O1"/>
      <c r="P1"/>
    </row>
    <row r="2" spans="2:16" s="159" customFormat="1" ht="21">
      <c r="B2" s="629" t="s">
        <v>641</v>
      </c>
      <c r="C2" s="629"/>
      <c r="D2" s="629"/>
      <c r="E2" s="629"/>
      <c r="F2" s="629"/>
      <c r="G2" s="629"/>
      <c r="H2" s="285"/>
      <c r="I2" s="285"/>
      <c r="J2" s="285"/>
      <c r="K2" s="285"/>
      <c r="L2"/>
      <c r="M2"/>
      <c r="N2"/>
      <c r="O2"/>
      <c r="P2"/>
    </row>
    <row r="3" spans="2:16" s="159" customFormat="1" ht="15">
      <c r="B3" s="286"/>
      <c r="C3" s="286"/>
      <c r="D3" s="286"/>
      <c r="E3" s="286"/>
      <c r="F3" s="286"/>
      <c r="G3" s="286"/>
      <c r="H3" s="286"/>
      <c r="I3" s="286"/>
      <c r="J3" s="286"/>
      <c r="K3" s="286"/>
      <c r="L3"/>
      <c r="M3"/>
      <c r="N3"/>
      <c r="O3"/>
      <c r="P3"/>
    </row>
    <row r="4" spans="2:16" s="159" customFormat="1" ht="15">
      <c r="B4" s="298"/>
      <c r="C4" s="299"/>
      <c r="D4" s="287" t="s">
        <v>3</v>
      </c>
      <c r="E4" s="287" t="s">
        <v>4</v>
      </c>
      <c r="F4" s="287" t="s">
        <v>5</v>
      </c>
      <c r="G4" s="287" t="s">
        <v>6</v>
      </c>
      <c r="H4" s="287" t="s">
        <v>7</v>
      </c>
      <c r="I4" s="287" t="s">
        <v>8</v>
      </c>
      <c r="J4" s="287" t="s">
        <v>9</v>
      </c>
      <c r="K4" s="287" t="s">
        <v>11</v>
      </c>
      <c r="L4"/>
      <c r="M4"/>
      <c r="N4"/>
      <c r="O4"/>
      <c r="P4"/>
    </row>
    <row r="5" spans="2:16" s="159" customFormat="1" ht="42" customHeight="1">
      <c r="B5" s="192"/>
      <c r="C5" s="296"/>
      <c r="D5" s="628" t="s">
        <v>569</v>
      </c>
      <c r="E5" s="628"/>
      <c r="F5" s="628"/>
      <c r="G5" s="628"/>
      <c r="H5" s="628" t="s">
        <v>128</v>
      </c>
      <c r="I5" s="628"/>
      <c r="J5" s="628" t="s">
        <v>570</v>
      </c>
      <c r="K5" s="628"/>
      <c r="L5"/>
      <c r="M5"/>
      <c r="N5"/>
      <c r="O5"/>
      <c r="P5"/>
    </row>
    <row r="6" spans="2:16" s="159" customFormat="1" ht="15">
      <c r="B6" s="192"/>
      <c r="C6" s="296"/>
      <c r="D6" s="628" t="s">
        <v>130</v>
      </c>
      <c r="E6" s="630" t="s">
        <v>131</v>
      </c>
      <c r="F6" s="630"/>
      <c r="G6" s="630"/>
      <c r="H6" s="628" t="s">
        <v>132</v>
      </c>
      <c r="I6" s="628" t="s">
        <v>177</v>
      </c>
      <c r="J6" s="337"/>
      <c r="K6" s="628" t="s">
        <v>571</v>
      </c>
      <c r="L6"/>
      <c r="M6"/>
      <c r="N6"/>
      <c r="O6"/>
      <c r="P6"/>
    </row>
    <row r="7" spans="2:16" s="159" customFormat="1" ht="29.25" customHeight="1">
      <c r="B7" s="193"/>
      <c r="C7" s="297"/>
      <c r="D7" s="628"/>
      <c r="E7" s="514"/>
      <c r="F7" s="513" t="s">
        <v>56</v>
      </c>
      <c r="G7" s="513" t="s">
        <v>68</v>
      </c>
      <c r="H7" s="628"/>
      <c r="I7" s="628"/>
      <c r="J7" s="336"/>
      <c r="K7" s="628"/>
      <c r="L7"/>
      <c r="M7"/>
      <c r="N7"/>
      <c r="O7"/>
      <c r="P7"/>
    </row>
    <row r="8" spans="2:16" s="159" customFormat="1" ht="30">
      <c r="B8" s="289" t="s">
        <v>162</v>
      </c>
      <c r="C8" s="89" t="s">
        <v>163</v>
      </c>
      <c r="D8" s="290" t="s" cm="1">
        <v>775</v>
      </c>
      <c r="E8" s="290" t="s" cm="1">
        <v>775</v>
      </c>
      <c r="F8" s="290" t="s" cm="1">
        <v>775</v>
      </c>
      <c r="G8" s="290" t="s" cm="1">
        <v>775</v>
      </c>
      <c r="H8" s="290" t="s" cm="1">
        <v>775</v>
      </c>
      <c r="I8" s="290" t="s" cm="1">
        <v>775</v>
      </c>
      <c r="J8" s="290" t="s" cm="1">
        <v>775</v>
      </c>
      <c r="K8" s="290" t="s" cm="1">
        <v>775</v>
      </c>
      <c r="L8"/>
      <c r="M8"/>
      <c r="N8"/>
      <c r="O8"/>
      <c r="P8"/>
    </row>
    <row r="9" spans="2:16" s="159" customFormat="1" ht="15">
      <c r="B9" s="289" t="s">
        <v>26</v>
      </c>
      <c r="C9" s="89" t="s">
        <v>71</v>
      </c>
      <c r="D9" s="290">
        <v>5.0203816779819999</v>
      </c>
      <c r="E9" s="290">
        <v>68.960541201970003</v>
      </c>
      <c r="F9" s="290">
        <v>68.960541201970003</v>
      </c>
      <c r="G9" s="290">
        <v>68.960541201970003</v>
      </c>
      <c r="H9" s="290">
        <v>-1.0803941027E-2</v>
      </c>
      <c r="I9" s="290">
        <v>-3.3172626455910001</v>
      </c>
      <c r="J9" s="290">
        <v>70.500665280000007</v>
      </c>
      <c r="K9" s="290" t="s" cm="1">
        <v>775</v>
      </c>
      <c r="L9"/>
      <c r="M9"/>
      <c r="N9"/>
      <c r="O9"/>
      <c r="P9"/>
    </row>
    <row r="10" spans="2:16" s="504" customFormat="1" ht="15">
      <c r="B10" s="291" t="s">
        <v>47</v>
      </c>
      <c r="C10" s="220" t="s">
        <v>572</v>
      </c>
      <c r="D10" s="503" t="s" cm="1">
        <v>775</v>
      </c>
      <c r="E10" s="503" t="s" cm="1">
        <v>775</v>
      </c>
      <c r="F10" s="503" t="s" cm="1">
        <v>775</v>
      </c>
      <c r="G10" s="503" t="s" cm="1">
        <v>775</v>
      </c>
      <c r="H10" s="503" t="s" cm="1">
        <v>775</v>
      </c>
      <c r="I10" s="503" t="s" cm="1">
        <v>775</v>
      </c>
      <c r="J10" s="503" t="s" cm="1">
        <v>775</v>
      </c>
      <c r="K10" s="503" t="s" cm="1">
        <v>775</v>
      </c>
      <c r="L10"/>
      <c r="M10"/>
      <c r="N10"/>
      <c r="O10"/>
      <c r="P10"/>
    </row>
    <row r="11" spans="2:16" s="504" customFormat="1" ht="15">
      <c r="B11" s="291" t="s">
        <v>27</v>
      </c>
      <c r="C11" s="220" t="s">
        <v>573</v>
      </c>
      <c r="D11" s="503" t="s" cm="1">
        <v>775</v>
      </c>
      <c r="E11" s="503" t="s" cm="1">
        <v>775</v>
      </c>
      <c r="F11" s="503" t="s" cm="1">
        <v>775</v>
      </c>
      <c r="G11" s="503" t="s" cm="1">
        <v>775</v>
      </c>
      <c r="H11" s="503" t="s" cm="1">
        <v>775</v>
      </c>
      <c r="I11" s="503" t="s" cm="1">
        <v>775</v>
      </c>
      <c r="J11" s="503" t="s" cm="1">
        <v>775</v>
      </c>
      <c r="K11" s="503" t="s" cm="1">
        <v>775</v>
      </c>
      <c r="L11"/>
      <c r="M11"/>
      <c r="N11"/>
      <c r="O11"/>
      <c r="P11"/>
    </row>
    <row r="12" spans="2:16" s="504" customFormat="1" ht="15">
      <c r="B12" s="291" t="s">
        <v>28</v>
      </c>
      <c r="C12" s="220" t="s">
        <v>574</v>
      </c>
      <c r="D12" s="503" t="s" cm="1">
        <v>775</v>
      </c>
      <c r="E12" s="503" t="s" cm="1">
        <v>775</v>
      </c>
      <c r="F12" s="503" t="s" cm="1">
        <v>775</v>
      </c>
      <c r="G12" s="503" t="s" cm="1">
        <v>775</v>
      </c>
      <c r="H12" s="503" t="s" cm="1">
        <v>775</v>
      </c>
      <c r="I12" s="503" t="s" cm="1">
        <v>775</v>
      </c>
      <c r="J12" s="503" t="s" cm="1">
        <v>775</v>
      </c>
      <c r="K12" s="503" t="s" cm="1">
        <v>775</v>
      </c>
      <c r="L12"/>
      <c r="M12"/>
      <c r="N12"/>
      <c r="O12"/>
      <c r="P12"/>
    </row>
    <row r="13" spans="2:16" s="504" customFormat="1" ht="15">
      <c r="B13" s="291" t="s">
        <v>29</v>
      </c>
      <c r="C13" s="220" t="s">
        <v>575</v>
      </c>
      <c r="D13" s="503" t="s" cm="1">
        <v>775</v>
      </c>
      <c r="E13" s="503" t="s" cm="1">
        <v>775</v>
      </c>
      <c r="F13" s="503" t="s" cm="1">
        <v>775</v>
      </c>
      <c r="G13" s="503" t="s" cm="1">
        <v>775</v>
      </c>
      <c r="H13" s="503" t="s" cm="1">
        <v>775</v>
      </c>
      <c r="I13" s="503" t="s" cm="1">
        <v>775</v>
      </c>
      <c r="J13" s="503" t="s" cm="1">
        <v>775</v>
      </c>
      <c r="K13" s="503" t="s" cm="1">
        <v>775</v>
      </c>
      <c r="L13"/>
      <c r="M13"/>
      <c r="N13"/>
      <c r="O13"/>
      <c r="P13"/>
    </row>
    <row r="14" spans="2:16" s="504" customFormat="1" ht="15">
      <c r="B14" s="291" t="s">
        <v>30</v>
      </c>
      <c r="C14" s="220" t="s">
        <v>576</v>
      </c>
      <c r="D14" s="503" t="s" cm="1">
        <v>775</v>
      </c>
      <c r="E14" s="503" t="s" cm="1">
        <v>775</v>
      </c>
      <c r="F14" s="503" t="s" cm="1">
        <v>775</v>
      </c>
      <c r="G14" s="503" t="s" cm="1">
        <v>775</v>
      </c>
      <c r="H14" s="503" t="s" cm="1">
        <v>775</v>
      </c>
      <c r="I14" s="503" t="s" cm="1">
        <v>775</v>
      </c>
      <c r="J14" s="503" t="s" cm="1">
        <v>775</v>
      </c>
      <c r="K14" s="503" t="s" cm="1">
        <v>775</v>
      </c>
      <c r="L14"/>
      <c r="M14"/>
      <c r="N14"/>
      <c r="O14"/>
      <c r="P14"/>
    </row>
    <row r="15" spans="2:16" s="504" customFormat="1" ht="15">
      <c r="B15" s="291" t="s">
        <v>34</v>
      </c>
      <c r="C15" s="220" t="s">
        <v>577</v>
      </c>
      <c r="D15" s="503">
        <v>5.0203816779819999</v>
      </c>
      <c r="E15" s="503">
        <v>68.960541201970003</v>
      </c>
      <c r="F15" s="503">
        <v>68.960541201970003</v>
      </c>
      <c r="G15" s="503">
        <v>68.960541201970003</v>
      </c>
      <c r="H15" s="503">
        <v>-1.0803941027E-2</v>
      </c>
      <c r="I15" s="503">
        <v>-3.3172626455910001</v>
      </c>
      <c r="J15" s="503">
        <v>70.500665280000007</v>
      </c>
      <c r="K15" s="503" t="s" cm="1">
        <v>775</v>
      </c>
      <c r="L15"/>
      <c r="M15"/>
      <c r="N15"/>
      <c r="O15"/>
      <c r="P15"/>
    </row>
    <row r="16" spans="2:16" s="159" customFormat="1" ht="15">
      <c r="B16" s="289" t="s">
        <v>31</v>
      </c>
      <c r="C16" s="89" t="s">
        <v>178</v>
      </c>
      <c r="D16" s="290" t="s" cm="1">
        <v>775</v>
      </c>
      <c r="E16" s="290" t="s" cm="1">
        <v>775</v>
      </c>
      <c r="F16" s="290" t="s" cm="1">
        <v>775</v>
      </c>
      <c r="G16" s="290" t="s" cm="1">
        <v>775</v>
      </c>
      <c r="H16" s="290" t="s" cm="1">
        <v>775</v>
      </c>
      <c r="I16" s="290" t="s" cm="1">
        <v>775</v>
      </c>
      <c r="J16" s="290" t="s" cm="1">
        <v>775</v>
      </c>
      <c r="K16" s="290" t="s" cm="1">
        <v>775</v>
      </c>
      <c r="L16"/>
      <c r="M16"/>
      <c r="N16"/>
      <c r="O16"/>
      <c r="P16"/>
    </row>
    <row r="17" spans="1:16" s="159" customFormat="1" ht="15">
      <c r="B17" s="292" t="s">
        <v>32</v>
      </c>
      <c r="C17" s="293" t="s">
        <v>133</v>
      </c>
      <c r="D17" s="290" t="s" cm="1">
        <v>775</v>
      </c>
      <c r="E17" s="290" t="s" cm="1">
        <v>775</v>
      </c>
      <c r="F17" s="290" t="s" cm="1">
        <v>775</v>
      </c>
      <c r="G17" s="290" t="s" cm="1">
        <v>775</v>
      </c>
      <c r="H17" s="290" t="s" cm="1">
        <v>775</v>
      </c>
      <c r="I17" s="290" t="s" cm="1">
        <v>775</v>
      </c>
      <c r="J17" s="290" t="s" cm="1">
        <v>775</v>
      </c>
      <c r="K17" s="290" t="s" cm="1">
        <v>775</v>
      </c>
      <c r="L17"/>
      <c r="M17"/>
      <c r="N17"/>
      <c r="O17"/>
      <c r="P17"/>
    </row>
    <row r="18" spans="1:16" s="159" customFormat="1" ht="15">
      <c r="B18" s="294">
        <v>100</v>
      </c>
      <c r="C18" s="295" t="s">
        <v>1</v>
      </c>
      <c r="D18" s="561">
        <v>5.0203816779819999</v>
      </c>
      <c r="E18" s="561">
        <v>68.960541201970003</v>
      </c>
      <c r="F18" s="561">
        <v>68.960541201970003</v>
      </c>
      <c r="G18" s="561">
        <v>68.960541201970003</v>
      </c>
      <c r="H18" s="561">
        <v>-1.0803941027E-2</v>
      </c>
      <c r="I18" s="561">
        <v>-3.3172626455910001</v>
      </c>
      <c r="J18" s="561">
        <v>70.500665280000007</v>
      </c>
      <c r="K18" s="561" t="s" cm="1">
        <v>775</v>
      </c>
      <c r="L18"/>
      <c r="M18"/>
      <c r="N18"/>
      <c r="O18"/>
      <c r="P18"/>
    </row>
    <row r="19" spans="1:16" s="159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</row>
    <row r="20" spans="1:16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</row>
    <row r="21" spans="1:16" ht="23.25" customHeigh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</row>
    <row r="22" spans="1:16" ht="16.5" customHeigh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</row>
    <row r="23" spans="1:16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</row>
    <row r="24" spans="1:16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</row>
    <row r="26" spans="1:16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</row>
    <row r="27" spans="1:16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</row>
    <row r="28" spans="1:16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</row>
    <row r="29" spans="1:16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</row>
    <row r="30" spans="1:16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</row>
    <row r="31" spans="1:16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</row>
    <row r="32" spans="1:16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</row>
    <row r="33" spans="1:16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</row>
    <row r="34" spans="1:16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</row>
    <row r="35" spans="1:16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</row>
    <row r="36" spans="1:16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37" spans="1:16" ht="28.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</row>
    <row r="38" spans="1:16" ht="16.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</row>
    <row r="39" spans="1:16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</row>
    <row r="40" spans="1:16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</row>
    <row r="41" spans="1:16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</row>
    <row r="42" spans="1:16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</row>
    <row r="43" spans="1:16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</row>
    <row r="44" spans="1:16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</row>
    <row r="45" spans="1:16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1:16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  <row r="47" spans="1:16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</row>
    <row r="48" spans="1:16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</row>
    <row r="49" spans="1:16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</row>
    <row r="50" spans="1:16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</row>
    <row r="51" spans="1:16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</row>
    <row r="52" spans="1:16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</row>
    <row r="53" spans="1:16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</row>
    <row r="54" spans="1:16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</row>
    <row r="55" spans="1:16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</row>
  </sheetData>
  <mergeCells count="9">
    <mergeCell ref="K6:K7"/>
    <mergeCell ref="J5:K5"/>
    <mergeCell ref="H5:I5"/>
    <mergeCell ref="I6:I7"/>
    <mergeCell ref="B2:G2"/>
    <mergeCell ref="D5:G5"/>
    <mergeCell ref="D6:D7"/>
    <mergeCell ref="E6:G6"/>
    <mergeCell ref="H6:H7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F80D6-1FF7-4E22-8558-D5ACBF555972}">
  <sheetPr codeName="Sheet83"/>
  <dimension ref="A1:AQ72"/>
  <sheetViews>
    <sheetView showGridLines="0" zoomScale="85" zoomScaleNormal="85" workbookViewId="0">
      <selection activeCell="D18" sqref="D18"/>
    </sheetView>
  </sheetViews>
  <sheetFormatPr defaultColWidth="9.140625" defaultRowHeight="15"/>
  <cols>
    <col min="1" max="1" width="8.140625" style="92" customWidth="1"/>
    <col min="2" max="2" width="9.85546875" style="92" customWidth="1"/>
    <col min="3" max="3" width="22" style="92" bestFit="1" customWidth="1"/>
    <col min="4" max="11" width="31.28515625" style="92" customWidth="1"/>
    <col min="12" max="12" width="19.140625" style="92" customWidth="1"/>
    <col min="13" max="25" width="9.140625" style="92"/>
    <col min="26" max="26" width="13.5703125" style="92" bestFit="1" customWidth="1"/>
    <col min="27" max="27" width="5.7109375" style="92" bestFit="1" customWidth="1"/>
    <col min="28" max="28" width="10.85546875" style="92" bestFit="1" customWidth="1"/>
    <col min="29" max="29" width="14.140625" style="92" bestFit="1" customWidth="1"/>
    <col min="30" max="30" width="11.42578125" style="92" bestFit="1" customWidth="1"/>
    <col min="31" max="31" width="11.5703125" style="92" bestFit="1" customWidth="1"/>
    <col min="32" max="16384" width="9.140625" style="92"/>
  </cols>
  <sheetData>
    <row r="1" spans="1:43">
      <c r="K1" s="93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ht="21">
      <c r="B2" s="634" t="s">
        <v>723</v>
      </c>
      <c r="C2" s="634"/>
      <c r="D2" s="634"/>
      <c r="E2" s="634"/>
      <c r="F2" s="634"/>
      <c r="G2" s="123"/>
      <c r="H2" s="300"/>
      <c r="I2" s="301"/>
      <c r="J2" s="301"/>
      <c r="K2" s="30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>
      <c r="B3" s="632"/>
      <c r="C3" s="632"/>
      <c r="D3" s="632"/>
      <c r="E3" s="632"/>
      <c r="F3" s="632"/>
      <c r="G3" s="632"/>
      <c r="H3" s="632"/>
      <c r="I3" s="632"/>
      <c r="J3" s="632"/>
      <c r="K3" s="63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>
      <c r="B4" s="303"/>
      <c r="C4" s="304"/>
      <c r="D4" s="518" t="s">
        <v>3</v>
      </c>
      <c r="E4" s="518" t="s">
        <v>4</v>
      </c>
      <c r="F4" s="518" t="s">
        <v>5</v>
      </c>
      <c r="G4" s="518" t="s">
        <v>6</v>
      </c>
      <c r="H4" s="518" t="s">
        <v>7</v>
      </c>
      <c r="I4" s="518" t="s">
        <v>724</v>
      </c>
      <c r="J4" s="633" t="s">
        <v>9</v>
      </c>
      <c r="K4" s="63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ht="14.25" customHeight="1">
      <c r="B5" s="305"/>
      <c r="C5" s="306"/>
      <c r="D5" s="635" t="s">
        <v>653</v>
      </c>
      <c r="E5" s="635"/>
      <c r="F5" s="635"/>
      <c r="G5" s="635"/>
      <c r="H5" s="636" t="s">
        <v>611</v>
      </c>
      <c r="I5" s="636" t="s">
        <v>654</v>
      </c>
      <c r="J5" s="636" t="s">
        <v>612</v>
      </c>
      <c r="K5" s="636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ht="12" customHeight="1">
      <c r="B6" s="305"/>
      <c r="C6" s="306"/>
      <c r="D6" s="635"/>
      <c r="E6" s="635" t="s">
        <v>655</v>
      </c>
      <c r="F6" s="635"/>
      <c r="G6" s="636" t="s">
        <v>656</v>
      </c>
      <c r="H6" s="636"/>
      <c r="I6" s="636"/>
      <c r="J6" s="636"/>
      <c r="K6" s="63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ht="23.25" customHeight="1">
      <c r="B7" s="307"/>
      <c r="C7" s="308"/>
      <c r="D7" s="635"/>
      <c r="E7" s="520"/>
      <c r="F7" s="521" t="s">
        <v>657</v>
      </c>
      <c r="G7" s="636"/>
      <c r="H7" s="636"/>
      <c r="I7" s="636"/>
      <c r="J7" s="636"/>
      <c r="K7" s="636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734" customFormat="1" ht="30.75" customHeight="1">
      <c r="B8" s="735" t="s">
        <v>26</v>
      </c>
      <c r="C8" s="316" t="s">
        <v>658</v>
      </c>
      <c r="D8" s="736">
        <v>507626.69766423223</v>
      </c>
      <c r="E8" s="737"/>
      <c r="F8" s="736">
        <v>227.18878467041799</v>
      </c>
      <c r="G8" s="737" t="s" cm="1">
        <v>775</v>
      </c>
      <c r="H8" s="736">
        <v>-150.98664191824901</v>
      </c>
      <c r="I8" s="489"/>
      <c r="J8" s="736">
        <v>-30.159452204496997</v>
      </c>
      <c r="K8" s="736" t="s" cm="1">
        <v>775</v>
      </c>
      <c r="L8" s="738"/>
      <c r="M8" s="738"/>
      <c r="N8" s="738"/>
      <c r="O8" s="738"/>
      <c r="P8" s="738"/>
      <c r="Q8" s="738"/>
      <c r="R8" s="738"/>
      <c r="S8" s="738"/>
      <c r="T8" s="738"/>
      <c r="U8" s="738"/>
      <c r="V8" s="738"/>
      <c r="W8" s="738"/>
      <c r="X8" s="738"/>
      <c r="Y8" s="738"/>
      <c r="Z8" s="738"/>
      <c r="AA8" s="738"/>
      <c r="AB8" s="738"/>
      <c r="AC8" s="738"/>
      <c r="AD8" s="738"/>
      <c r="AE8" s="738"/>
      <c r="AF8" s="738"/>
      <c r="AG8" s="738"/>
      <c r="AH8" s="738"/>
      <c r="AI8" s="738"/>
      <c r="AJ8" s="738"/>
      <c r="AK8" s="738"/>
      <c r="AL8" s="738"/>
      <c r="AM8" s="738"/>
      <c r="AN8" s="738"/>
      <c r="AO8" s="738"/>
      <c r="AP8" s="738"/>
      <c r="AQ8" s="738"/>
    </row>
    <row r="9" spans="1:43" ht="15.75" customHeight="1">
      <c r="B9" s="312" t="s">
        <v>47</v>
      </c>
      <c r="C9" s="309" t="s">
        <v>426</v>
      </c>
      <c r="D9" s="487">
        <v>507626.69766423223</v>
      </c>
      <c r="E9" s="488"/>
      <c r="F9" s="487">
        <v>227.18878467041799</v>
      </c>
      <c r="G9" s="488"/>
      <c r="H9" s="487">
        <v>-150.98664191824901</v>
      </c>
      <c r="I9" s="489"/>
      <c r="J9" s="487">
        <v>-30.159452204496997</v>
      </c>
      <c r="K9" s="487" t="s" cm="1">
        <v>775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734" customFormat="1" ht="31.5" customHeight="1">
      <c r="B10" s="735" t="s">
        <v>31</v>
      </c>
      <c r="C10" s="316" t="s">
        <v>659</v>
      </c>
      <c r="D10" s="736">
        <v>76364.008082</v>
      </c>
      <c r="E10" s="737"/>
      <c r="F10" s="736" t="s" cm="1">
        <v>775</v>
      </c>
      <c r="G10" s="489"/>
      <c r="H10" s="489"/>
      <c r="I10" s="736" t="s" cm="1">
        <v>775</v>
      </c>
      <c r="J10" s="739"/>
      <c r="K10" s="739"/>
      <c r="L10" s="738"/>
      <c r="M10" s="738"/>
      <c r="N10" s="738"/>
      <c r="O10" s="738"/>
      <c r="P10" s="738"/>
      <c r="Q10" s="738"/>
      <c r="R10" s="738"/>
      <c r="S10" s="738"/>
      <c r="T10" s="738"/>
      <c r="U10" s="738"/>
      <c r="V10" s="738"/>
      <c r="W10" s="738"/>
      <c r="X10" s="738"/>
      <c r="Y10" s="738"/>
      <c r="Z10" s="738"/>
      <c r="AA10" s="738"/>
      <c r="AB10" s="738"/>
      <c r="AC10" s="738"/>
      <c r="AD10" s="738"/>
      <c r="AE10" s="738"/>
      <c r="AF10" s="738"/>
      <c r="AG10" s="738"/>
      <c r="AH10" s="738"/>
      <c r="AI10" s="738"/>
      <c r="AJ10" s="738"/>
      <c r="AK10" s="738"/>
      <c r="AL10" s="738"/>
      <c r="AM10" s="738"/>
      <c r="AN10" s="738"/>
      <c r="AO10" s="738"/>
      <c r="AP10" s="738"/>
      <c r="AQ10" s="738"/>
    </row>
    <row r="11" spans="1:43">
      <c r="B11" s="312" t="s">
        <v>32</v>
      </c>
      <c r="C11" s="309" t="s">
        <v>426</v>
      </c>
      <c r="D11" s="487">
        <v>76364.008082</v>
      </c>
      <c r="E11" s="488"/>
      <c r="F11" s="487" t="s" cm="1">
        <v>775</v>
      </c>
      <c r="G11" s="489"/>
      <c r="H11" s="489"/>
      <c r="I11" s="487" t="s" cm="1">
        <v>775</v>
      </c>
      <c r="J11" s="631"/>
      <c r="K11" s="63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>
      <c r="B12" s="311" t="s">
        <v>38</v>
      </c>
      <c r="C12" s="310" t="s">
        <v>1</v>
      </c>
      <c r="D12" s="562">
        <v>583990.70574623218</v>
      </c>
      <c r="E12" s="563"/>
      <c r="F12" s="562">
        <v>227.18878467041799</v>
      </c>
      <c r="G12" s="563"/>
      <c r="H12" s="562">
        <v>-150.98664191824901</v>
      </c>
      <c r="I12" s="562" t="s" cm="1">
        <v>775</v>
      </c>
      <c r="J12" s="562">
        <v>-30.159452204496997</v>
      </c>
      <c r="K12" s="562" t="s" cm="1">
        <v>775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ht="16.5" customHeigh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ht="16.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ht="21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</row>
    <row r="63" spans="1:4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</row>
    <row r="64" spans="1:4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</row>
    <row r="65" spans="1:4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</row>
    <row r="66" spans="1:4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</row>
    <row r="67" spans="1:4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</row>
    <row r="68" spans="1:4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</row>
    <row r="69" spans="1:4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</row>
    <row r="70" spans="1:4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</row>
    <row r="71" spans="1:4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</row>
    <row r="72" spans="1:4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</row>
  </sheetData>
  <mergeCells count="12">
    <mergeCell ref="J10:K10"/>
    <mergeCell ref="J11:K11"/>
    <mergeCell ref="B3:K3"/>
    <mergeCell ref="J4:K4"/>
    <mergeCell ref="B2:F2"/>
    <mergeCell ref="D5:G5"/>
    <mergeCell ref="H5:H7"/>
    <mergeCell ref="I5:I7"/>
    <mergeCell ref="J5:K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DD53-2535-400A-A387-2ACC703154F3}">
  <sheetPr codeName="Sheet84">
    <pageSetUpPr fitToPage="1"/>
  </sheetPr>
  <dimension ref="A1:AI76"/>
  <sheetViews>
    <sheetView showGridLines="0" zoomScale="85" zoomScaleNormal="85" workbookViewId="0"/>
  </sheetViews>
  <sheetFormatPr defaultColWidth="9.140625" defaultRowHeight="15"/>
  <cols>
    <col min="1" max="1" width="6.28515625" style="92" customWidth="1"/>
    <col min="2" max="2" width="4.7109375" style="92" customWidth="1"/>
    <col min="3" max="3" width="47.28515625" style="92" customWidth="1"/>
    <col min="4" max="4" width="14.28515625" style="92" bestFit="1" customWidth="1"/>
    <col min="5" max="5" width="11.5703125" style="92" customWidth="1"/>
    <col min="6" max="6" width="13.5703125" style="92" customWidth="1"/>
    <col min="7" max="7" width="14.85546875" style="92" customWidth="1"/>
    <col min="8" max="8" width="12.42578125" style="92" customWidth="1"/>
    <col min="9" max="9" width="20.28515625" style="92" customWidth="1"/>
    <col min="10" max="11" width="9.140625" style="92"/>
    <col min="12" max="12" width="50.85546875" style="92" bestFit="1" customWidth="1"/>
    <col min="13" max="21" width="9.140625" style="92"/>
    <col min="22" max="22" width="50.85546875" style="92" bestFit="1" customWidth="1"/>
    <col min="23" max="23" width="14.28515625" style="92" bestFit="1" customWidth="1"/>
    <col min="24" max="26" width="9.28515625" style="92" bestFit="1" customWidth="1"/>
    <col min="27" max="27" width="9.7109375" style="92" bestFit="1" customWidth="1"/>
    <col min="28" max="28" width="9.28515625" style="92" bestFit="1" customWidth="1"/>
    <col min="29" max="16384" width="9.140625" style="92"/>
  </cols>
  <sheetData>
    <row r="1" spans="1:35">
      <c r="B1" s="94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</row>
    <row r="2" spans="1:35" ht="21">
      <c r="B2" s="519" t="s">
        <v>725</v>
      </c>
      <c r="C2" s="313"/>
      <c r="D2" s="313"/>
      <c r="E2" s="313"/>
      <c r="F2" s="313"/>
      <c r="G2" s="313"/>
      <c r="H2" s="313"/>
      <c r="I2" s="31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</row>
    <row r="3" spans="1:35" ht="15.75">
      <c r="B3" s="124"/>
      <c r="C3" s="124"/>
      <c r="D3" s="124"/>
      <c r="E3" s="124"/>
      <c r="F3" s="124"/>
      <c r="G3" s="123"/>
      <c r="H3" s="125"/>
      <c r="I3" s="12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</row>
    <row r="4" spans="1:35">
      <c r="B4" s="303"/>
      <c r="C4" s="304"/>
      <c r="D4" s="314" t="s">
        <v>3</v>
      </c>
      <c r="E4" s="314" t="s">
        <v>4</v>
      </c>
      <c r="F4" s="314" t="s">
        <v>5</v>
      </c>
      <c r="G4" s="314" t="s">
        <v>6</v>
      </c>
      <c r="H4" s="314" t="s">
        <v>7</v>
      </c>
      <c r="I4" s="314" t="s">
        <v>8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</row>
    <row r="5" spans="1:35" ht="16.5" customHeight="1">
      <c r="B5" s="305"/>
      <c r="C5" s="306"/>
      <c r="D5" s="635" t="s">
        <v>613</v>
      </c>
      <c r="E5" s="635"/>
      <c r="F5" s="635"/>
      <c r="G5" s="635"/>
      <c r="H5" s="636" t="s">
        <v>611</v>
      </c>
      <c r="I5" s="636" t="s">
        <v>612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</row>
    <row r="6" spans="1:35" ht="16.5" customHeight="1">
      <c r="B6" s="305"/>
      <c r="C6" s="306"/>
      <c r="D6" s="635"/>
      <c r="E6" s="635" t="s">
        <v>655</v>
      </c>
      <c r="F6" s="635"/>
      <c r="G6" s="637" t="s">
        <v>660</v>
      </c>
      <c r="H6" s="636"/>
      <c r="I6" s="63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</row>
    <row r="7" spans="1:35" ht="63" customHeight="1">
      <c r="B7" s="307"/>
      <c r="C7" s="308"/>
      <c r="D7" s="635"/>
      <c r="E7" s="315"/>
      <c r="F7" s="521" t="s">
        <v>657</v>
      </c>
      <c r="G7" s="637"/>
      <c r="H7" s="636"/>
      <c r="I7" s="636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</row>
    <row r="8" spans="1:35">
      <c r="B8" s="322" t="s">
        <v>26</v>
      </c>
      <c r="C8" s="316" t="s">
        <v>614</v>
      </c>
      <c r="D8" s="320">
        <v>5</v>
      </c>
      <c r="E8" s="321"/>
      <c r="F8" s="320" t="s" cm="1">
        <v>775</v>
      </c>
      <c r="G8" s="321"/>
      <c r="H8" s="320">
        <v>0</v>
      </c>
      <c r="I8" s="320" t="s" cm="1">
        <v>775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</row>
    <row r="9" spans="1:35">
      <c r="B9" s="322" t="s">
        <v>47</v>
      </c>
      <c r="C9" s="316" t="s">
        <v>615</v>
      </c>
      <c r="D9" s="320" t="s" cm="1">
        <v>775</v>
      </c>
      <c r="E9" s="321"/>
      <c r="F9" s="320" t="s" cm="1">
        <v>775</v>
      </c>
      <c r="G9" s="321"/>
      <c r="H9" s="320" t="s" cm="1">
        <v>775</v>
      </c>
      <c r="I9" s="320" t="s" cm="1">
        <v>775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</row>
    <row r="10" spans="1:35">
      <c r="B10" s="322" t="s">
        <v>27</v>
      </c>
      <c r="C10" s="316" t="s">
        <v>616</v>
      </c>
      <c r="D10" s="320" t="s" cm="1">
        <v>775</v>
      </c>
      <c r="E10" s="321"/>
      <c r="F10" s="320" t="s" cm="1">
        <v>775</v>
      </c>
      <c r="G10" s="321"/>
      <c r="H10" s="320" t="s" cm="1">
        <v>775</v>
      </c>
      <c r="I10" s="320" t="s" cm="1">
        <v>775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</row>
    <row r="11" spans="1:35">
      <c r="B11" s="322" t="s">
        <v>28</v>
      </c>
      <c r="C11" s="316" t="s">
        <v>617</v>
      </c>
      <c r="D11" s="320" t="s" cm="1">
        <v>775</v>
      </c>
      <c r="E11" s="321"/>
      <c r="F11" s="320" t="s" cm="1">
        <v>775</v>
      </c>
      <c r="G11" s="321"/>
      <c r="H11" s="320" t="s" cm="1">
        <v>775</v>
      </c>
      <c r="I11" s="320" t="s" cm="1">
        <v>775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</row>
    <row r="12" spans="1:35">
      <c r="B12" s="322" t="s">
        <v>29</v>
      </c>
      <c r="C12" s="316" t="s">
        <v>618</v>
      </c>
      <c r="D12" s="320" t="s" cm="1">
        <v>775</v>
      </c>
      <c r="E12" s="321"/>
      <c r="F12" s="320" t="s" cm="1">
        <v>775</v>
      </c>
      <c r="G12" s="321"/>
      <c r="H12" s="320" t="s" cm="1">
        <v>775</v>
      </c>
      <c r="I12" s="320" t="s" cm="1">
        <v>775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</row>
    <row r="13" spans="1:35">
      <c r="A13" s="127"/>
      <c r="B13" s="322" t="s">
        <v>30</v>
      </c>
      <c r="C13" s="316" t="s">
        <v>619</v>
      </c>
      <c r="D13" s="320">
        <v>828</v>
      </c>
      <c r="E13" s="321"/>
      <c r="F13" s="320" t="s" cm="1">
        <v>775</v>
      </c>
      <c r="G13" s="321"/>
      <c r="H13" s="320">
        <v>0</v>
      </c>
      <c r="I13" s="320" t="s" cm="1">
        <v>775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1:35">
      <c r="B14" s="322" t="s">
        <v>34</v>
      </c>
      <c r="C14" s="316" t="s">
        <v>620</v>
      </c>
      <c r="D14" s="320">
        <v>0</v>
      </c>
      <c r="E14" s="321"/>
      <c r="F14" s="320" t="s" cm="1">
        <v>775</v>
      </c>
      <c r="G14" s="321"/>
      <c r="H14" s="320">
        <v>0</v>
      </c>
      <c r="I14" s="320" t="s" cm="1">
        <v>775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</row>
    <row r="15" spans="1:35">
      <c r="B15" s="322" t="s">
        <v>31</v>
      </c>
      <c r="C15" s="316" t="s">
        <v>621</v>
      </c>
      <c r="D15" s="320">
        <v>690</v>
      </c>
      <c r="E15" s="321"/>
      <c r="F15" s="320" t="s" cm="1">
        <v>775</v>
      </c>
      <c r="G15" s="321"/>
      <c r="H15" s="320">
        <v>0</v>
      </c>
      <c r="I15" s="320" t="s" cm="1">
        <v>775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</row>
    <row r="16" spans="1:35">
      <c r="B16" s="322" t="s">
        <v>32</v>
      </c>
      <c r="C16" s="316" t="s">
        <v>622</v>
      </c>
      <c r="D16" s="320" t="s" cm="1">
        <v>775</v>
      </c>
      <c r="E16" s="321"/>
      <c r="F16" s="320" t="s" cm="1">
        <v>775</v>
      </c>
      <c r="G16" s="321"/>
      <c r="H16" s="320" t="s" cm="1">
        <v>775</v>
      </c>
      <c r="I16" s="320" t="s" cm="1">
        <v>775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</row>
    <row r="17" spans="1:35">
      <c r="B17" s="322" t="s">
        <v>33</v>
      </c>
      <c r="C17" s="317" t="s">
        <v>623</v>
      </c>
      <c r="D17" s="320" t="s" cm="1">
        <v>775</v>
      </c>
      <c r="E17" s="321"/>
      <c r="F17" s="320" t="s" cm="1">
        <v>775</v>
      </c>
      <c r="G17" s="321"/>
      <c r="H17" s="320" t="s" cm="1">
        <v>775</v>
      </c>
      <c r="I17" s="320" t="s" cm="1">
        <v>775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>
      <c r="B18" s="322" t="s">
        <v>160</v>
      </c>
      <c r="C18" s="317" t="s">
        <v>625</v>
      </c>
      <c r="D18" s="320">
        <v>138141</v>
      </c>
      <c r="E18" s="321"/>
      <c r="F18" s="320">
        <v>19</v>
      </c>
      <c r="G18" s="321"/>
      <c r="H18" s="320">
        <v>-17</v>
      </c>
      <c r="I18" s="320" t="s" cm="1">
        <v>775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>
      <c r="B19" s="322" t="s">
        <v>35</v>
      </c>
      <c r="C19" s="318" t="s">
        <v>624</v>
      </c>
      <c r="D19" s="320">
        <v>3283</v>
      </c>
      <c r="E19" s="321"/>
      <c r="F19" s="320" t="s" cm="1">
        <v>775</v>
      </c>
      <c r="G19" s="321"/>
      <c r="H19" s="320">
        <v>0</v>
      </c>
      <c r="I19" s="320" t="s" cm="1">
        <v>775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>
      <c r="B20" s="322" t="s">
        <v>36</v>
      </c>
      <c r="C20" s="317" t="s">
        <v>626</v>
      </c>
      <c r="D20" s="320">
        <v>336</v>
      </c>
      <c r="E20" s="321"/>
      <c r="F20" s="320" t="s" cm="1">
        <v>775</v>
      </c>
      <c r="G20" s="321"/>
      <c r="H20" s="320">
        <v>0</v>
      </c>
      <c r="I20" s="320" t="s" cm="1">
        <v>775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>
      <c r="B21" s="322" t="s">
        <v>37</v>
      </c>
      <c r="C21" s="317" t="s">
        <v>627</v>
      </c>
      <c r="D21" s="320">
        <v>113</v>
      </c>
      <c r="E21" s="321"/>
      <c r="F21" s="320" t="s" cm="1">
        <v>775</v>
      </c>
      <c r="G21" s="321"/>
      <c r="H21" s="320">
        <v>0</v>
      </c>
      <c r="I21" s="320" t="s" cm="1">
        <v>775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ht="30">
      <c r="B22" s="322" t="s">
        <v>38</v>
      </c>
      <c r="C22" s="317" t="s">
        <v>628</v>
      </c>
      <c r="D22" s="320" t="s" cm="1">
        <v>775</v>
      </c>
      <c r="E22" s="321"/>
      <c r="F22" s="320" t="s" cm="1">
        <v>775</v>
      </c>
      <c r="G22" s="321"/>
      <c r="H22" s="320" t="s" cm="1">
        <v>775</v>
      </c>
      <c r="I22" s="320" t="s" cm="1">
        <v>775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>
      <c r="B23" s="322" t="s">
        <v>39</v>
      </c>
      <c r="C23" s="317" t="s">
        <v>629</v>
      </c>
      <c r="D23" s="320" t="s" cm="1">
        <v>775</v>
      </c>
      <c r="E23" s="321"/>
      <c r="F23" s="320" t="s" cm="1">
        <v>775</v>
      </c>
      <c r="G23" s="321"/>
      <c r="H23" s="320" t="s" cm="1">
        <v>775</v>
      </c>
      <c r="I23" s="320" t="s" cm="1">
        <v>775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>
      <c r="B24" s="322" t="s">
        <v>40</v>
      </c>
      <c r="C24" s="317" t="s">
        <v>630</v>
      </c>
      <c r="D24" s="320">
        <v>143</v>
      </c>
      <c r="E24" s="321"/>
      <c r="F24" s="320" t="s" cm="1">
        <v>775</v>
      </c>
      <c r="G24" s="321"/>
      <c r="H24" s="320">
        <v>0</v>
      </c>
      <c r="I24" s="320" t="s" cm="1">
        <v>775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>
      <c r="B25" s="322" t="s">
        <v>41</v>
      </c>
      <c r="C25" s="317" t="s">
        <v>631</v>
      </c>
      <c r="D25" s="320" t="s" cm="1">
        <v>775</v>
      </c>
      <c r="E25" s="321"/>
      <c r="F25" s="320" t="s" cm="1">
        <v>775</v>
      </c>
      <c r="G25" s="321"/>
      <c r="H25" s="320" t="s" cm="1">
        <v>775</v>
      </c>
      <c r="I25" s="320" t="s" cm="1">
        <v>775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>
      <c r="B26" s="322" t="s">
        <v>42</v>
      </c>
      <c r="C26" s="317" t="s">
        <v>632</v>
      </c>
      <c r="D26" s="320">
        <v>0</v>
      </c>
      <c r="E26" s="321"/>
      <c r="F26" s="320" t="s" cm="1">
        <v>775</v>
      </c>
      <c r="G26" s="321"/>
      <c r="H26" s="320">
        <v>0</v>
      </c>
      <c r="I26" s="320" t="s" cm="1">
        <v>775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>
      <c r="B27" s="323" t="s">
        <v>43</v>
      </c>
      <c r="C27" s="319" t="s">
        <v>1</v>
      </c>
      <c r="D27" s="564">
        <v>143539</v>
      </c>
      <c r="E27" s="565"/>
      <c r="F27" s="564">
        <v>19</v>
      </c>
      <c r="G27" s="565"/>
      <c r="H27" s="564">
        <v>-17</v>
      </c>
      <c r="I27" s="564" t="s" cm="1">
        <v>775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</row>
    <row r="31" spans="1: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</row>
    <row r="32" spans="1:3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</row>
    <row r="33" spans="1:3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</row>
    <row r="34" spans="1: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</row>
    <row r="35" spans="1: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</row>
    <row r="36" spans="1: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</row>
    <row r="37" spans="1: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</row>
    <row r="38" spans="1: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</row>
    <row r="39" spans="1: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</row>
    <row r="40" spans="1: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</row>
    <row r="41" spans="1: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</row>
    <row r="42" spans="1: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</row>
    <row r="43" spans="1: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</row>
    <row r="44" spans="1: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</row>
    <row r="45" spans="1: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</row>
    <row r="46" spans="1: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</row>
    <row r="47" spans="1:3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</row>
    <row r="48" spans="1: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</row>
    <row r="49" spans="1:3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</row>
    <row r="50" spans="1:3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</row>
    <row r="51" spans="1:3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</row>
    <row r="52" spans="1:3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</row>
    <row r="53" spans="1:3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</row>
    <row r="54" spans="1:3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</row>
    <row r="55" spans="1:3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</row>
    <row r="56" spans="1:3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</row>
    <row r="57" spans="1:3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</row>
    <row r="58" spans="1:3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</row>
    <row r="59" spans="1:3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</row>
    <row r="60" spans="1:3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</row>
    <row r="61" spans="1:3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</row>
    <row r="62" spans="1:3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</row>
    <row r="63" spans="1:3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</row>
    <row r="64" spans="1:3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</row>
    <row r="65" spans="1:3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</row>
    <row r="66" spans="1:3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</row>
    <row r="67" spans="1:3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</row>
    <row r="68" spans="1:3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</row>
    <row r="69" spans="1:3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</row>
    <row r="70" spans="1:3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</row>
    <row r="71" spans="1:3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</row>
    <row r="72" spans="1:3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</row>
    <row r="73" spans="1:3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</row>
    <row r="74" spans="1: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</row>
    <row r="75" spans="1: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</row>
    <row r="76" spans="1: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</row>
  </sheetData>
  <mergeCells count="6">
    <mergeCell ref="D5:G5"/>
    <mergeCell ref="H5:H7"/>
    <mergeCell ref="I5:I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scale="92" fitToWidth="0" orientation="landscape" r:id="rId1"/>
  <headerFooter>
    <oddHeader>&amp;CEN
Annex XV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3FD2-16AA-4658-BC1F-A820766A70AB}">
  <sheetPr codeName="Sheet23">
    <pageSetUpPr fitToPage="1"/>
  </sheetPr>
  <dimension ref="A1:AQ14"/>
  <sheetViews>
    <sheetView zoomScale="85" zoomScaleNormal="85" workbookViewId="0"/>
  </sheetViews>
  <sheetFormatPr defaultRowHeight="12.75"/>
  <cols>
    <col min="1" max="1" width="6.5703125" customWidth="1"/>
    <col min="2" max="2" width="5.140625" bestFit="1" customWidth="1"/>
    <col min="3" max="3" width="29.5703125" customWidth="1"/>
    <col min="4" max="4" width="27.7109375" bestFit="1" customWidth="1"/>
    <col min="5" max="5" width="25.28515625" bestFit="1" customWidth="1"/>
    <col min="6" max="6" width="30.42578125" customWidth="1"/>
    <col min="7" max="7" width="23.28515625" bestFit="1" customWidth="1"/>
    <col min="8" max="8" width="29.85546875" bestFit="1" customWidth="1"/>
    <col min="9" max="9" width="8.7109375" customWidth="1"/>
    <col min="10" max="10" width="5.140625" bestFit="1" customWidth="1"/>
    <col min="11" max="32" width="9.28515625" customWidth="1"/>
    <col min="33" max="33" width="9.28515625" hidden="1" customWidth="1"/>
    <col min="34" max="34" width="10.42578125" hidden="1" customWidth="1"/>
    <col min="35" max="35" width="19.5703125" hidden="1" customWidth="1"/>
    <col min="36" max="36" width="32.140625" hidden="1" customWidth="1"/>
    <col min="37" max="37" width="0" hidden="1" customWidth="1"/>
    <col min="38" max="38" width="9.140625" hidden="1" customWidth="1"/>
    <col min="39" max="39" width="0" hidden="1" customWidth="1"/>
  </cols>
  <sheetData>
    <row r="1" spans="1:43" s="1" customFormat="1" ht="23.25" customHeight="1"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1" customFormat="1" ht="21">
      <c r="B2" s="209" t="s">
        <v>638</v>
      </c>
      <c r="D2" s="143"/>
      <c r="E2" s="143"/>
      <c r="F2" s="143"/>
      <c r="G2" s="143"/>
      <c r="H2" s="143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1" customFormat="1">
      <c r="B3" s="143"/>
      <c r="C3" s="143"/>
      <c r="D3" s="143"/>
      <c r="E3" s="143"/>
      <c r="F3" s="143"/>
      <c r="G3" s="143"/>
      <c r="H3" s="14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1" customFormat="1" ht="15">
      <c r="A4" s="2"/>
      <c r="B4" s="167"/>
      <c r="C4" s="210"/>
      <c r="D4" s="211" t="s">
        <v>360</v>
      </c>
      <c r="E4" s="212" t="s">
        <v>361</v>
      </c>
      <c r="F4" s="213"/>
      <c r="G4" s="213"/>
      <c r="H4" s="21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1" customFormat="1" ht="30">
      <c r="A5" s="2"/>
      <c r="B5" s="192"/>
      <c r="C5" s="215"/>
      <c r="D5" s="216"/>
      <c r="E5" s="217"/>
      <c r="F5" s="211" t="s">
        <v>690</v>
      </c>
      <c r="G5" s="212" t="s">
        <v>691</v>
      </c>
      <c r="H5" s="522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1" customFormat="1" ht="30">
      <c r="A6" s="2"/>
      <c r="B6" s="192"/>
      <c r="C6" s="215"/>
      <c r="D6" s="202"/>
      <c r="E6" s="510"/>
      <c r="F6" s="202"/>
      <c r="G6" s="510"/>
      <c r="H6" s="211" t="s">
        <v>692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1" customFormat="1" ht="15">
      <c r="A7" s="2"/>
      <c r="B7" s="193"/>
      <c r="C7" s="533"/>
      <c r="D7" s="513" t="s">
        <v>3</v>
      </c>
      <c r="E7" s="527" t="s">
        <v>4</v>
      </c>
      <c r="F7" s="513" t="s">
        <v>5</v>
      </c>
      <c r="G7" s="527" t="s">
        <v>6</v>
      </c>
      <c r="H7" s="513" t="s">
        <v>7</v>
      </c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1" customFormat="1" ht="15">
      <c r="A8" s="2"/>
      <c r="B8" s="218">
        <v>1</v>
      </c>
      <c r="C8" s="89" t="s">
        <v>71</v>
      </c>
      <c r="D8" s="486">
        <v>32628.327909</v>
      </c>
      <c r="E8" s="486">
        <v>476164.95751699997</v>
      </c>
      <c r="F8" s="486">
        <v>475727.80063298997</v>
      </c>
      <c r="G8" s="486">
        <v>437.15688401</v>
      </c>
      <c r="H8" s="486" t="s" cm="1">
        <v>775</v>
      </c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1" customFormat="1" ht="15">
      <c r="A9" s="2"/>
      <c r="B9" s="218">
        <v>2</v>
      </c>
      <c r="C9" s="89" t="s">
        <v>362</v>
      </c>
      <c r="D9" s="486">
        <v>80759.855962000001</v>
      </c>
      <c r="E9" s="486" t="s" cm="1">
        <v>775</v>
      </c>
      <c r="F9" s="486" t="s" cm="1">
        <v>775</v>
      </c>
      <c r="G9" s="486" t="s" cm="1">
        <v>775</v>
      </c>
      <c r="H9" s="486" t="s" cm="1">
        <v>775</v>
      </c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1" customFormat="1" ht="15">
      <c r="A10" s="2"/>
      <c r="B10" s="218">
        <v>3</v>
      </c>
      <c r="C10" s="89" t="s">
        <v>1</v>
      </c>
      <c r="D10" s="486">
        <v>113388.183871</v>
      </c>
      <c r="E10" s="486">
        <v>476164.95751699997</v>
      </c>
      <c r="F10" s="486">
        <v>475727.80063298997</v>
      </c>
      <c r="G10" s="486">
        <v>437.15688401</v>
      </c>
      <c r="H10" s="486">
        <v>0</v>
      </c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s="1" customFormat="1" ht="30">
      <c r="A11" s="2"/>
      <c r="B11" s="324">
        <v>4</v>
      </c>
      <c r="C11" s="220" t="s">
        <v>363</v>
      </c>
      <c r="D11" s="490">
        <v>14.080449755871122</v>
      </c>
      <c r="E11" s="490">
        <v>182.94888271412862</v>
      </c>
      <c r="F11" s="490">
        <v>182.94888271412862</v>
      </c>
      <c r="G11" s="490" t="s" cm="1">
        <v>775</v>
      </c>
      <c r="H11" s="490" t="s" cm="1">
        <v>775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 s="1" customFormat="1" ht="15">
      <c r="A12" s="2"/>
      <c r="B12" s="324" t="s">
        <v>85</v>
      </c>
      <c r="C12" s="220" t="s">
        <v>364</v>
      </c>
      <c r="D12" s="490">
        <v>16.55569685689418</v>
      </c>
      <c r="E12" s="490">
        <v>197.09908035520087</v>
      </c>
      <c r="F12" s="490">
        <v>197.09908035520087</v>
      </c>
      <c r="G12" s="490" t="s" cm="1">
        <v>775</v>
      </c>
      <c r="H12" s="490" t="s" cm="1">
        <v>775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 s="1" customFormat="1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 s="1" customFormat="1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645A9-3A10-440E-BC55-9855CDBC9374}">
  <sheetPr codeName="Sheet21"/>
  <dimension ref="A1:AU191"/>
  <sheetViews>
    <sheetView zoomScale="85" zoomScaleNormal="85" workbookViewId="0"/>
  </sheetViews>
  <sheetFormatPr defaultColWidth="0" defaultRowHeight="12"/>
  <cols>
    <col min="1" max="1" width="8.85546875" style="4" customWidth="1"/>
    <col min="2" max="2" width="7.85546875" style="4" customWidth="1"/>
    <col min="3" max="3" width="59.28515625" style="4" customWidth="1"/>
    <col min="4" max="4" width="20.140625" style="4" customWidth="1"/>
    <col min="5" max="5" width="19.85546875" style="4" customWidth="1"/>
    <col min="6" max="6" width="19.42578125" style="4" customWidth="1"/>
    <col min="7" max="7" width="20.140625" style="4" customWidth="1"/>
    <col min="8" max="8" width="19.85546875" style="4" customWidth="1"/>
    <col min="9" max="9" width="15.5703125" style="4" customWidth="1"/>
    <col min="10" max="31" width="5.42578125" style="4" customWidth="1"/>
    <col min="32" max="42" width="0" style="4" hidden="1" customWidth="1"/>
    <col min="43" max="16384" width="8.85546875" style="4" hidden="1"/>
  </cols>
  <sheetData>
    <row r="1" spans="2:47" s="8" customFormat="1" ht="20.25" customHeight="1"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2:47" s="8" customFormat="1" ht="21">
      <c r="B2" s="161" t="s">
        <v>767</v>
      </c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2:47" s="162" customFormat="1" ht="15">
      <c r="C3" s="203"/>
      <c r="D3" s="203"/>
      <c r="E3" s="203"/>
      <c r="F3" s="203"/>
      <c r="G3" s="203"/>
      <c r="H3" s="203"/>
      <c r="I3" s="20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2:47" s="162" customFormat="1" ht="15">
      <c r="B4" s="204"/>
      <c r="C4" s="640" t="s">
        <v>499</v>
      </c>
      <c r="D4" s="641" t="s">
        <v>504</v>
      </c>
      <c r="E4" s="642"/>
      <c r="F4" s="643" t="s">
        <v>505</v>
      </c>
      <c r="G4" s="644"/>
      <c r="H4" s="638" t="s">
        <v>506</v>
      </c>
      <c r="I4" s="639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2:47" s="162" customFormat="1" ht="30">
      <c r="B5" s="205"/>
      <c r="C5" s="640"/>
      <c r="D5" s="525" t="s">
        <v>507</v>
      </c>
      <c r="E5" s="523" t="s">
        <v>161</v>
      </c>
      <c r="F5" s="525" t="s">
        <v>507</v>
      </c>
      <c r="G5" s="523" t="s">
        <v>161</v>
      </c>
      <c r="H5" s="202" t="s">
        <v>209</v>
      </c>
      <c r="I5" s="202" t="s">
        <v>508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2:47" s="162" customFormat="1" ht="15">
      <c r="B6" s="205"/>
      <c r="C6" s="640"/>
      <c r="D6" s="190" t="s">
        <v>3</v>
      </c>
      <c r="E6" s="514" t="s">
        <v>4</v>
      </c>
      <c r="F6" s="514" t="s">
        <v>5</v>
      </c>
      <c r="G6" s="514" t="s">
        <v>6</v>
      </c>
      <c r="H6" s="514" t="s">
        <v>7</v>
      </c>
      <c r="I6" s="514" t="s">
        <v>8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2:47" s="162" customFormat="1" ht="15">
      <c r="B7" s="208">
        <v>1</v>
      </c>
      <c r="C7" s="534" t="s">
        <v>112</v>
      </c>
      <c r="D7" s="188">
        <v>34646.594255000004</v>
      </c>
      <c r="E7" s="188" t="s" cm="1">
        <v>775</v>
      </c>
      <c r="F7" s="188">
        <v>34646.594255000004</v>
      </c>
      <c r="G7" s="188" t="s" cm="1">
        <v>775</v>
      </c>
      <c r="H7" s="188" t="s" cm="1">
        <v>775</v>
      </c>
      <c r="I7" s="206" t="s" cm="1">
        <v>77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2:47" s="162" customFormat="1" ht="15">
      <c r="B8" s="208">
        <v>2</v>
      </c>
      <c r="C8" s="65" t="s">
        <v>502</v>
      </c>
      <c r="D8" s="188">
        <v>11262.030231999999</v>
      </c>
      <c r="E8" s="188" t="s" cm="1">
        <v>775</v>
      </c>
      <c r="F8" s="188">
        <v>11696.9838</v>
      </c>
      <c r="G8" s="188" t="s" cm="1">
        <v>775</v>
      </c>
      <c r="H8" s="188" t="s" cm="1">
        <v>775</v>
      </c>
      <c r="I8" s="206" t="s" cm="1">
        <v>775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2:47" s="162" customFormat="1" ht="15">
      <c r="B9" s="208">
        <v>4</v>
      </c>
      <c r="C9" s="65" t="s">
        <v>61</v>
      </c>
      <c r="D9" s="188">
        <v>1421.8673942</v>
      </c>
      <c r="E9" s="188" t="s" cm="1">
        <v>775</v>
      </c>
      <c r="F9" s="188">
        <v>1421.8673942</v>
      </c>
      <c r="G9" s="188" t="s" cm="1">
        <v>775</v>
      </c>
      <c r="H9" s="188" t="s" cm="1">
        <v>775</v>
      </c>
      <c r="I9" s="206" t="s" cm="1">
        <v>775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2:47" s="162" customFormat="1" ht="15">
      <c r="B10" s="208">
        <v>5</v>
      </c>
      <c r="C10" s="65" t="s">
        <v>159</v>
      </c>
      <c r="D10" s="188">
        <v>1818.9401243</v>
      </c>
      <c r="E10" s="188" t="s" cm="1">
        <v>775</v>
      </c>
      <c r="F10" s="188">
        <v>1818.9401243</v>
      </c>
      <c r="G10" s="188" t="s" cm="1">
        <v>775</v>
      </c>
      <c r="H10" s="188" t="s" cm="1">
        <v>775</v>
      </c>
      <c r="I10" s="206" t="s" cm="1">
        <v>775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2:47" s="162" customFormat="1" ht="15">
      <c r="B11" s="208">
        <v>6</v>
      </c>
      <c r="C11" s="65" t="s">
        <v>2</v>
      </c>
      <c r="D11" s="188">
        <v>2.1232479999000002</v>
      </c>
      <c r="E11" s="188" t="s" cm="1">
        <v>775</v>
      </c>
      <c r="F11" s="188">
        <v>2.1232479999000002</v>
      </c>
      <c r="G11" s="188" t="s" cm="1">
        <v>775</v>
      </c>
      <c r="H11" s="188">
        <v>0.42465069997999999</v>
      </c>
      <c r="I11" s="206">
        <v>20.000051807419574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2:47" s="162" customFormat="1" ht="15">
      <c r="B12" s="208">
        <v>7</v>
      </c>
      <c r="C12" s="65" t="s">
        <v>62</v>
      </c>
      <c r="D12" s="188" t="s" cm="1">
        <v>775</v>
      </c>
      <c r="E12" s="188" t="s" cm="1">
        <v>775</v>
      </c>
      <c r="F12" s="188" t="s" cm="1">
        <v>775</v>
      </c>
      <c r="G12" s="188" t="s" cm="1">
        <v>775</v>
      </c>
      <c r="H12" s="188" t="s" cm="1">
        <v>775</v>
      </c>
      <c r="I12" s="206" t="s" cm="1">
        <v>775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2:47" s="162" customFormat="1" ht="15">
      <c r="B13" s="208">
        <v>8</v>
      </c>
      <c r="C13" s="65" t="s">
        <v>0</v>
      </c>
      <c r="D13" s="188">
        <v>3352.4658599999998</v>
      </c>
      <c r="E13" s="188">
        <v>1838.2514410000001</v>
      </c>
      <c r="F13" s="188">
        <v>3352.4658599999998</v>
      </c>
      <c r="G13" s="188">
        <v>367.65028819999998</v>
      </c>
      <c r="H13" s="188">
        <v>2790.0871111000001</v>
      </c>
      <c r="I13" s="206">
        <v>74.999999998655966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2:47" s="162" customFormat="1" ht="15">
      <c r="B14" s="208">
        <v>10</v>
      </c>
      <c r="C14" s="65" t="s">
        <v>63</v>
      </c>
      <c r="D14" s="188">
        <v>4.050281</v>
      </c>
      <c r="E14" s="188" t="s" cm="1">
        <v>775</v>
      </c>
      <c r="F14" s="188">
        <v>4.050281</v>
      </c>
      <c r="G14" s="188" t="s" cm="1">
        <v>775</v>
      </c>
      <c r="H14" s="188">
        <v>4.050281</v>
      </c>
      <c r="I14" s="206">
        <v>100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2:47" s="162" customFormat="1" ht="15">
      <c r="B15" s="208">
        <v>12</v>
      </c>
      <c r="C15" s="65" t="s">
        <v>64</v>
      </c>
      <c r="D15" s="188">
        <v>33166.388991</v>
      </c>
      <c r="E15" s="188" t="s" cm="1">
        <v>775</v>
      </c>
      <c r="F15" s="188">
        <v>33166.388991</v>
      </c>
      <c r="G15" s="188" t="s" cm="1">
        <v>775</v>
      </c>
      <c r="H15" s="188">
        <v>3316.6388990999999</v>
      </c>
      <c r="I15" s="206">
        <v>10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2:47" s="162" customFormat="1" ht="15">
      <c r="B16" s="208">
        <v>13</v>
      </c>
      <c r="C16" s="65" t="s">
        <v>77</v>
      </c>
      <c r="D16" s="188">
        <v>666.64629566999997</v>
      </c>
      <c r="E16" s="188" t="s" cm="1">
        <v>775</v>
      </c>
      <c r="F16" s="188">
        <v>666.64629566999997</v>
      </c>
      <c r="G16" s="188" t="s" cm="1">
        <v>775</v>
      </c>
      <c r="H16" s="188">
        <v>210.68303412999998</v>
      </c>
      <c r="I16" s="206">
        <v>31.603420809269938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162" customFormat="1" ht="15">
      <c r="B17" s="208">
        <v>15</v>
      </c>
      <c r="C17" s="65" t="s">
        <v>65</v>
      </c>
      <c r="D17" s="188">
        <v>155.234532</v>
      </c>
      <c r="E17" s="188" t="s" cm="1">
        <v>775</v>
      </c>
      <c r="F17" s="188">
        <v>155.234532</v>
      </c>
      <c r="G17" s="188" t="s" cm="1">
        <v>775</v>
      </c>
      <c r="H17" s="188">
        <v>155.234532</v>
      </c>
      <c r="I17" s="206">
        <v>100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162" customFormat="1" ht="15">
      <c r="B18" s="208">
        <v>16</v>
      </c>
      <c r="C18" s="65" t="s">
        <v>66</v>
      </c>
      <c r="D18" s="188">
        <v>1078.4051669999999</v>
      </c>
      <c r="E18" s="188" t="s" cm="1">
        <v>775</v>
      </c>
      <c r="F18" s="188">
        <v>1078.4051669999999</v>
      </c>
      <c r="G18" s="188" t="s" cm="1">
        <v>775</v>
      </c>
      <c r="H18" s="188">
        <v>713.47451699999999</v>
      </c>
      <c r="I18" s="206">
        <v>66.160153793105863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162" customFormat="1" ht="15">
      <c r="B19" s="524">
        <v>17</v>
      </c>
      <c r="C19" s="207" t="s">
        <v>503</v>
      </c>
      <c r="D19" s="191">
        <v>87574.746381999998</v>
      </c>
      <c r="E19" s="191">
        <v>1838.2514410000001</v>
      </c>
      <c r="F19" s="191">
        <v>88009.699949999995</v>
      </c>
      <c r="G19" s="191">
        <v>367.65028819999998</v>
      </c>
      <c r="H19" s="191">
        <v>7190.5930251</v>
      </c>
      <c r="I19" s="566">
        <v>8.1362396651624849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162" customFormat="1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13" customFormat="1" ht="15" customHeigh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13" customFormat="1" ht="12.7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13" customFormat="1" ht="12.7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13" customFormat="1" ht="12.7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13" customFormat="1" ht="12.7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13" customFormat="1" ht="12.7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13" customFormat="1" ht="12.7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13" customFormat="1" ht="12.7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13" customFormat="1" ht="12.7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13" customFormat="1" ht="12.7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s="13" customFormat="1" ht="12.7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</row>
    <row r="32" spans="1:47" s="13" customFormat="1" ht="12.7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</row>
    <row r="33" spans="1:47" s="13" customFormat="1" ht="12.7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1:47" s="13" customFormat="1" ht="12.7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</row>
    <row r="35" spans="1:47" s="13" customFormat="1" ht="12.7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</row>
    <row r="36" spans="1:47" s="13" customFormat="1" ht="12.7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</row>
    <row r="37" spans="1:47" s="13" customFormat="1" ht="12.7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</row>
    <row r="38" spans="1:47" s="13" customFormat="1" ht="12.7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</row>
    <row r="39" spans="1:47" s="13" customFormat="1" ht="12.7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</row>
    <row r="40" spans="1:47" s="13" customFormat="1" ht="12.7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</row>
    <row r="41" spans="1:47" s="13" customFormat="1" ht="12.7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</row>
    <row r="42" spans="1:47" s="13" customFormat="1" ht="15.7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</row>
    <row r="43" spans="1:47" s="13" customFormat="1" ht="12.7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</row>
    <row r="44" spans="1:47" s="13" customFormat="1" ht="12.7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</row>
    <row r="45" spans="1:47" s="13" customFormat="1" ht="12.7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</row>
    <row r="46" spans="1:47" s="13" customFormat="1" ht="12.7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</row>
    <row r="47" spans="1:47" s="13" customFormat="1" ht="12.7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</row>
    <row r="48" spans="1:47" s="13" customFormat="1" ht="12.7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</row>
    <row r="49" spans="1:47" s="13" customFormat="1" ht="12.7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</row>
    <row r="50" spans="1:47" s="13" customFormat="1" ht="12.7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</row>
    <row r="51" spans="1:47" s="13" customFormat="1" ht="12.7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</row>
    <row r="52" spans="1:47" s="13" customFormat="1" ht="12.7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</row>
    <row r="53" spans="1:47" s="13" customFormat="1" ht="12.7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</row>
    <row r="54" spans="1:47" s="13" customFormat="1" ht="12.7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</row>
    <row r="55" spans="1:47" s="13" customFormat="1" ht="12.7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</row>
    <row r="56" spans="1:47" s="13" customFormat="1" ht="12.7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</row>
    <row r="57" spans="1:47" s="13" customFormat="1" ht="12.7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</row>
    <row r="58" spans="1:47" s="13" customFormat="1" ht="12.7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</row>
    <row r="59" spans="1:47" s="13" customFormat="1" ht="12.7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</row>
    <row r="60" spans="1:47" s="13" customFormat="1" ht="12.7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</row>
    <row r="61" spans="1:47" s="13" customFormat="1" ht="12.7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</row>
    <row r="62" spans="1:47" s="13" customFormat="1" ht="12.7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</row>
    <row r="63" spans="1:47" s="13" customFormat="1" ht="12.7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</row>
    <row r="64" spans="1:47" ht="12.7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</row>
    <row r="65" spans="1:47" s="13" customFormat="1" ht="12.7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</row>
    <row r="66" spans="1:47" s="13" customFormat="1" ht="12.7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</row>
    <row r="67" spans="1:47" s="13" customFormat="1" ht="12.7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1:47" s="13" customFormat="1" ht="12.7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  <row r="69" spans="1:47" s="13" customFormat="1" ht="12.7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3" customFormat="1" ht="12.7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</row>
    <row r="71" spans="1:47" s="13" customFormat="1" ht="12.7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s="13" customFormat="1" ht="12.7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 s="13" customFormat="1" ht="12.7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 s="13" customFormat="1" ht="12.7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 s="13" customFormat="1" ht="12.7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 s="13" customFormat="1" ht="12.7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 s="13" customFormat="1" ht="12.7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 s="13" customFormat="1" ht="12.7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 s="13" customFormat="1" ht="12.7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 s="13" customFormat="1" ht="12.7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 s="13" customFormat="1" ht="12.7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 s="13" customFormat="1" ht="12.7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 s="13" customFormat="1" ht="12.7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 s="13" customFormat="1" ht="12.7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 s="13" customFormat="1" ht="12.7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 s="13" customFormat="1" ht="12.7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 s="13" customFormat="1" ht="12.7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 s="13" customFormat="1" ht="12.7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 s="13" customFormat="1" ht="12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s="13" customFormat="1" ht="12.7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s="13" customFormat="1" ht="12.7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 s="13" customFormat="1" ht="12.7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 s="13" customFormat="1" ht="12.7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 s="13" customFormat="1" ht="12.7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 s="13" customFormat="1" ht="12.7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 s="13" customFormat="1" ht="12.7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1:47" s="13" customFormat="1" ht="12.7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1:47" s="13" customFormat="1" ht="12.7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1:47" s="13" customFormat="1" ht="12.7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1:47" s="13" customFormat="1" ht="12.7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1:47" s="13" customFormat="1" ht="12.7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1:47" s="13" customFormat="1" ht="12.7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1:47" s="13" customFormat="1" ht="12.7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1:47" s="13" customFormat="1" ht="12.7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1:47" s="13" customFormat="1" ht="12.7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1:47" s="13" customFormat="1" ht="12.7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1:47" s="13" customFormat="1" ht="12.7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1:47" s="13" customFormat="1" ht="12.7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1:47" s="13" customFormat="1" ht="12.7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1:47" s="13" customFormat="1" ht="12.7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1:47" s="13" customFormat="1" ht="12.7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1:47" s="13" customFormat="1" ht="12.7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1:47" s="13" customFormat="1" ht="12.7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1:47" s="13" customFormat="1" ht="12.7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1:47" s="13" customFormat="1" ht="12.7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1:47" s="13" customFormat="1" ht="12.7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1:47" s="13" customFormat="1" ht="12.7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1:47" s="13" customFormat="1" ht="12.7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1:47" s="13" customFormat="1" ht="12.7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1:47" s="13" customFormat="1" ht="12.7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1:47" s="13" customFormat="1" ht="12.7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1:47" s="13" customFormat="1" ht="12.7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1:47" s="13" customFormat="1" ht="12.7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1:47" s="13" customFormat="1" ht="12.7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1:47" s="13" customFormat="1" ht="12.7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1:47" s="13" customFormat="1" ht="12.7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1:47" s="13" customFormat="1" ht="12.7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1:47" s="13" customFormat="1" ht="12.7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1:47" s="13" customFormat="1" ht="12.7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1:47" s="13" customFormat="1" ht="12.7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1:47" s="13" customFormat="1" ht="12.7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1:47" s="13" customFormat="1" ht="12.7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1:47" s="13" customFormat="1" ht="12.7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1:47" ht="12.7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1:47" ht="12.7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1:47" ht="12.7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1:47" ht="12.7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1:47" ht="12.7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1:47" ht="12.7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1:47" ht="12.7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1:47" ht="12.7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1:47" ht="12.7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1:47" ht="12.7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1:47" ht="12.7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1:47" ht="12.7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1:47" ht="12.7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1:47" ht="12.7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1:47" ht="12.7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1:47" ht="12.7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1:47" ht="12.7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1:47" ht="12.7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1:47" ht="12.7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1:47" ht="12.7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1:47" ht="12.7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1:47" ht="12.7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1:47" ht="12.7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1:47" ht="12.7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1:47" ht="12.7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1:47" ht="12.7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1:47" ht="12.7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1:47" ht="12.7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1:47" ht="12.7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1:47" ht="12.7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1:47" ht="12.7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1:47" ht="12.7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1:47" ht="12.7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1:47" ht="12.7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1:47" ht="12.7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1:47" ht="12.7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1:47" ht="12.7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1:47" ht="12.7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1:47" ht="12.7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1:47" ht="12.7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1:47" ht="12.7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1:47" ht="12.7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1:47" ht="12.7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1:47" ht="12.7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1:47" ht="12.7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1:47" ht="12.7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1:47" ht="12.7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1:47" ht="12.7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1:47" ht="12.7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1:47" ht="12.7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1:47" ht="12.7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1:47" ht="12.7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1:47" ht="12.7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1:47" ht="12.7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1:47" ht="12.7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1:47" ht="12.7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1:47" ht="12.7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1:47" ht="12.7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</sheetData>
  <mergeCells count="4">
    <mergeCell ref="H4:I4"/>
    <mergeCell ref="C4:C6"/>
    <mergeCell ref="D4:E4"/>
    <mergeCell ref="F4:G4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A3FA1-D1B2-4348-BB67-3CFBBC55C01E}">
  <sheetPr codeName="Sheet17"/>
  <dimension ref="A1:AS103"/>
  <sheetViews>
    <sheetView zoomScale="85" zoomScaleNormal="85" workbookViewId="0"/>
  </sheetViews>
  <sheetFormatPr defaultColWidth="8.85546875" defaultRowHeight="12.75"/>
  <cols>
    <col min="1" max="1" width="8.85546875" style="8"/>
    <col min="2" max="2" width="6.28515625" style="8" customWidth="1"/>
    <col min="3" max="3" width="50.7109375" style="8" customWidth="1"/>
    <col min="4" max="4" width="6.85546875" style="8" customWidth="1"/>
    <col min="5" max="5" width="6.85546875" style="8" bestFit="1" customWidth="1"/>
    <col min="6" max="8" width="6.7109375" style="8" bestFit="1" customWidth="1"/>
    <col min="9" max="10" width="7.7109375" style="8" bestFit="1" customWidth="1"/>
    <col min="11" max="11" width="9.140625" style="8" bestFit="1" customWidth="1"/>
    <col min="12" max="12" width="9.28515625" style="8" bestFit="1" customWidth="1"/>
    <col min="13" max="13" width="7.5703125" style="8" bestFit="1" customWidth="1"/>
    <col min="14" max="14" width="21.42578125" style="8" bestFit="1" customWidth="1"/>
    <col min="15" max="15" width="8.28515625" style="8" customWidth="1"/>
    <col min="16" max="16" width="50.7109375" customWidth="1"/>
    <col min="17" max="17" width="5.28515625" bestFit="1" customWidth="1"/>
    <col min="18" max="18" width="6.28515625" bestFit="1" customWidth="1"/>
    <col min="19" max="21" width="6.7109375" bestFit="1" customWidth="1"/>
    <col min="22" max="23" width="7.7109375" style="4" bestFit="1" customWidth="1"/>
    <col min="24" max="24" width="9.140625" style="4" bestFit="1" customWidth="1"/>
    <col min="25" max="25" width="9.28515625" style="4" bestFit="1" customWidth="1"/>
    <col min="26" max="26" width="7.42578125" style="4" bestFit="1" customWidth="1"/>
    <col min="27" max="27" width="21.42578125" style="4" bestFit="1" customWidth="1"/>
    <col min="28" max="28" width="8.85546875" style="4"/>
    <col min="29" max="29" width="50.7109375" style="4" customWidth="1"/>
    <col min="30" max="30" width="12" style="4" bestFit="1" customWidth="1"/>
    <col min="31" max="31" width="11" style="4" bestFit="1" customWidth="1"/>
    <col min="32" max="32" width="10" style="4" bestFit="1" customWidth="1"/>
    <col min="33" max="33" width="10.5703125" style="4" bestFit="1" customWidth="1"/>
    <col min="34" max="34" width="12" style="4" bestFit="1" customWidth="1"/>
    <col min="35" max="35" width="10.5703125" style="4" bestFit="1" customWidth="1"/>
    <col min="36" max="36" width="8.5703125" style="4" bestFit="1" customWidth="1"/>
    <col min="37" max="37" width="9.140625" style="4" bestFit="1" customWidth="1"/>
    <col min="38" max="38" width="14.42578125" style="4" bestFit="1" customWidth="1"/>
    <col min="39" max="39" width="12" style="4" bestFit="1" customWidth="1"/>
    <col min="40" max="16384" width="8.85546875" style="4"/>
  </cols>
  <sheetData>
    <row r="1" spans="2:45" ht="27" customHeight="1">
      <c r="O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</row>
    <row r="2" spans="2:45" ht="21">
      <c r="B2" s="161" t="s">
        <v>634</v>
      </c>
      <c r="O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</row>
    <row r="3" spans="2:45" ht="15"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162"/>
      <c r="O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</row>
    <row r="4" spans="2:45" ht="15" customHeight="1">
      <c r="B4" s="167"/>
      <c r="C4" s="640" t="s">
        <v>499</v>
      </c>
      <c r="D4" s="643" t="s">
        <v>198</v>
      </c>
      <c r="E4" s="644"/>
      <c r="F4" s="644"/>
      <c r="G4" s="644"/>
      <c r="H4" s="644"/>
      <c r="I4" s="644"/>
      <c r="J4" s="644"/>
      <c r="K4" s="644"/>
      <c r="L4" s="641"/>
      <c r="M4" s="645" t="s">
        <v>1</v>
      </c>
      <c r="N4" s="645" t="s">
        <v>60</v>
      </c>
      <c r="O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</row>
    <row r="5" spans="2:45" ht="15">
      <c r="B5" s="192"/>
      <c r="C5" s="640"/>
      <c r="D5" s="185">
        <v>0</v>
      </c>
      <c r="E5" s="186">
        <v>0.1</v>
      </c>
      <c r="F5" s="186">
        <v>0.2</v>
      </c>
      <c r="G5" s="186">
        <v>0.5</v>
      </c>
      <c r="H5" s="186">
        <v>0.75</v>
      </c>
      <c r="I5" s="526">
        <v>1</v>
      </c>
      <c r="J5" s="526">
        <v>1.5</v>
      </c>
      <c r="K5" s="526">
        <v>12.5</v>
      </c>
      <c r="L5" s="526" t="s">
        <v>199</v>
      </c>
      <c r="M5" s="645"/>
      <c r="N5" s="645"/>
      <c r="O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</row>
    <row r="6" spans="2:45" ht="15">
      <c r="B6" s="193"/>
      <c r="C6" s="640"/>
      <c r="D6" s="190" t="s">
        <v>3</v>
      </c>
      <c r="E6" s="190" t="s">
        <v>6</v>
      </c>
      <c r="F6" s="190" t="s">
        <v>7</v>
      </c>
      <c r="G6" s="190" t="s">
        <v>9</v>
      </c>
      <c r="H6" s="190" t="s">
        <v>12</v>
      </c>
      <c r="I6" s="190" t="s">
        <v>13</v>
      </c>
      <c r="J6" s="190" t="s">
        <v>14</v>
      </c>
      <c r="K6" s="190" t="s">
        <v>125</v>
      </c>
      <c r="L6" s="190" t="s">
        <v>126</v>
      </c>
      <c r="M6" s="190" t="s">
        <v>500</v>
      </c>
      <c r="N6" s="190" t="s">
        <v>501</v>
      </c>
      <c r="O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</row>
    <row r="7" spans="2:45" ht="15">
      <c r="B7" s="166">
        <v>1</v>
      </c>
      <c r="C7" s="89" t="s">
        <v>112</v>
      </c>
      <c r="D7" s="188">
        <v>34646.594255000004</v>
      </c>
      <c r="E7" s="188" t="s" cm="1">
        <v>775</v>
      </c>
      <c r="F7" s="188" t="s" cm="1">
        <v>775</v>
      </c>
      <c r="G7" s="188" t="s" cm="1">
        <v>775</v>
      </c>
      <c r="H7" s="188" t="s" cm="1">
        <v>775</v>
      </c>
      <c r="I7" s="188" t="s" cm="1">
        <v>775</v>
      </c>
      <c r="J7" s="188" t="s" cm="1">
        <v>775</v>
      </c>
      <c r="K7" s="188" t="s" cm="1">
        <v>775</v>
      </c>
      <c r="L7" s="188" t="s" cm="1">
        <v>775</v>
      </c>
      <c r="M7" s="188">
        <v>34646.594255000004</v>
      </c>
      <c r="N7" s="188" t="s" cm="1">
        <v>775</v>
      </c>
      <c r="O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</row>
    <row r="8" spans="2:45" ht="15">
      <c r="B8" s="166">
        <v>2</v>
      </c>
      <c r="C8" s="187" t="s">
        <v>502</v>
      </c>
      <c r="D8" s="188">
        <v>11696.9838</v>
      </c>
      <c r="E8" s="188" t="s" cm="1">
        <v>775</v>
      </c>
      <c r="F8" s="188" t="s" cm="1">
        <v>775</v>
      </c>
      <c r="G8" s="188" t="s" cm="1">
        <v>775</v>
      </c>
      <c r="H8" s="188" t="s" cm="1">
        <v>775</v>
      </c>
      <c r="I8" s="188" t="s" cm="1">
        <v>775</v>
      </c>
      <c r="J8" s="188" t="s" cm="1">
        <v>775</v>
      </c>
      <c r="K8" s="188" t="s" cm="1">
        <v>775</v>
      </c>
      <c r="L8" s="188" t="s" cm="1">
        <v>775</v>
      </c>
      <c r="M8" s="188">
        <v>11696.9838</v>
      </c>
      <c r="N8" s="188" t="s" cm="1">
        <v>775</v>
      </c>
      <c r="O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</row>
    <row r="9" spans="2:45" ht="15">
      <c r="B9" s="166">
        <v>4</v>
      </c>
      <c r="C9" s="187" t="s">
        <v>61</v>
      </c>
      <c r="D9" s="188">
        <v>1421.8673942</v>
      </c>
      <c r="E9" s="188" t="s" cm="1">
        <v>775</v>
      </c>
      <c r="F9" s="188" t="s" cm="1">
        <v>775</v>
      </c>
      <c r="G9" s="188" t="s" cm="1">
        <v>775</v>
      </c>
      <c r="H9" s="188" t="s" cm="1">
        <v>775</v>
      </c>
      <c r="I9" s="188" t="s" cm="1">
        <v>775</v>
      </c>
      <c r="J9" s="188" t="s" cm="1">
        <v>775</v>
      </c>
      <c r="K9" s="188" t="s" cm="1">
        <v>775</v>
      </c>
      <c r="L9" s="188" t="s" cm="1">
        <v>775</v>
      </c>
      <c r="M9" s="188">
        <v>1421.8673942</v>
      </c>
      <c r="N9" s="188" t="s" cm="1">
        <v>775</v>
      </c>
      <c r="O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</row>
    <row r="10" spans="2:45" ht="15">
      <c r="B10" s="166">
        <v>5</v>
      </c>
      <c r="C10" s="187" t="s">
        <v>159</v>
      </c>
      <c r="D10" s="188">
        <v>1818.9401243</v>
      </c>
      <c r="E10" s="188" t="s" cm="1">
        <v>775</v>
      </c>
      <c r="F10" s="188" t="s" cm="1">
        <v>775</v>
      </c>
      <c r="G10" s="188" t="s" cm="1">
        <v>775</v>
      </c>
      <c r="H10" s="188" t="s" cm="1">
        <v>775</v>
      </c>
      <c r="I10" s="188" t="s" cm="1">
        <v>775</v>
      </c>
      <c r="J10" s="188" t="s" cm="1">
        <v>775</v>
      </c>
      <c r="K10" s="188" t="s" cm="1">
        <v>775</v>
      </c>
      <c r="L10" s="188" t="s" cm="1">
        <v>775</v>
      </c>
      <c r="M10" s="188">
        <v>1818.9401243</v>
      </c>
      <c r="N10" s="188" t="s" cm="1">
        <v>775</v>
      </c>
      <c r="O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</row>
    <row r="11" spans="2:45" ht="15">
      <c r="B11" s="166">
        <v>6</v>
      </c>
      <c r="C11" s="187" t="s">
        <v>2</v>
      </c>
      <c r="D11" s="188" t="s" cm="1">
        <v>775</v>
      </c>
      <c r="E11" s="188" t="s" cm="1">
        <v>775</v>
      </c>
      <c r="F11" s="188">
        <v>2.1232479999999998</v>
      </c>
      <c r="G11" s="188" t="s" cm="1">
        <v>775</v>
      </c>
      <c r="H11" s="188" t="s" cm="1">
        <v>775</v>
      </c>
      <c r="I11" s="188" t="s" cm="1">
        <v>775</v>
      </c>
      <c r="J11" s="188" t="s" cm="1">
        <v>775</v>
      </c>
      <c r="K11" s="188" t="s" cm="1">
        <v>775</v>
      </c>
      <c r="L11" s="188" t="s" cm="1">
        <v>775</v>
      </c>
      <c r="M11" s="188">
        <v>2.1232479999999998</v>
      </c>
      <c r="N11" s="188" t="s" cm="1">
        <v>775</v>
      </c>
      <c r="O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</row>
    <row r="12" spans="2:45" ht="15">
      <c r="B12" s="166">
        <v>7</v>
      </c>
      <c r="C12" s="187" t="s">
        <v>62</v>
      </c>
      <c r="D12" s="188" t="s" cm="1">
        <v>775</v>
      </c>
      <c r="E12" s="188" t="s" cm="1">
        <v>775</v>
      </c>
      <c r="F12" s="188" t="s" cm="1">
        <v>775</v>
      </c>
      <c r="G12" s="188" t="s" cm="1">
        <v>775</v>
      </c>
      <c r="H12" s="188" t="s" cm="1">
        <v>775</v>
      </c>
      <c r="I12" s="188" t="s" cm="1">
        <v>775</v>
      </c>
      <c r="J12" s="188" t="s" cm="1">
        <v>775</v>
      </c>
      <c r="K12" s="188" t="s" cm="1">
        <v>775</v>
      </c>
      <c r="L12" s="188" t="s" cm="1">
        <v>775</v>
      </c>
      <c r="M12" s="188">
        <v>0</v>
      </c>
      <c r="N12" s="188" t="s" cm="1">
        <v>775</v>
      </c>
      <c r="O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</row>
    <row r="13" spans="2:45" ht="15">
      <c r="B13" s="166">
        <v>8</v>
      </c>
      <c r="C13" s="187" t="s">
        <v>0</v>
      </c>
      <c r="D13" s="188" t="s" cm="1">
        <v>775</v>
      </c>
      <c r="E13" s="188" t="s" cm="1">
        <v>775</v>
      </c>
      <c r="F13" s="188" t="s" cm="1">
        <v>775</v>
      </c>
      <c r="G13" s="188" t="s" cm="1">
        <v>775</v>
      </c>
      <c r="H13" s="188">
        <v>3720.1161481999998</v>
      </c>
      <c r="I13" s="188" t="s" cm="1">
        <v>775</v>
      </c>
      <c r="J13" s="188" t="s" cm="1">
        <v>775</v>
      </c>
      <c r="K13" s="188" t="s" cm="1">
        <v>775</v>
      </c>
      <c r="L13" s="188" t="s" cm="1">
        <v>775</v>
      </c>
      <c r="M13" s="188">
        <v>3720.1161481999998</v>
      </c>
      <c r="N13" s="188">
        <v>3720</v>
      </c>
      <c r="O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</row>
    <row r="14" spans="2:45" ht="15">
      <c r="B14" s="166">
        <v>10</v>
      </c>
      <c r="C14" s="187" t="s">
        <v>63</v>
      </c>
      <c r="D14" s="188" t="s" cm="1">
        <v>775</v>
      </c>
      <c r="E14" s="188" t="s" cm="1">
        <v>775</v>
      </c>
      <c r="F14" s="188" t="s" cm="1">
        <v>775</v>
      </c>
      <c r="G14" s="188" t="s" cm="1">
        <v>775</v>
      </c>
      <c r="H14" s="188" t="s" cm="1">
        <v>775</v>
      </c>
      <c r="I14" s="188">
        <v>4.050281</v>
      </c>
      <c r="J14" s="188" t="s" cm="1">
        <v>775</v>
      </c>
      <c r="K14" s="188" t="s" cm="1">
        <v>775</v>
      </c>
      <c r="L14" s="188" t="s" cm="1">
        <v>775</v>
      </c>
      <c r="M14" s="188">
        <v>4.050281</v>
      </c>
      <c r="N14" s="188">
        <v>4</v>
      </c>
      <c r="O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</row>
    <row r="15" spans="2:45" ht="15">
      <c r="B15" s="166">
        <v>12</v>
      </c>
      <c r="C15" s="187" t="s">
        <v>64</v>
      </c>
      <c r="D15" s="188" t="s" cm="1">
        <v>775</v>
      </c>
      <c r="E15" s="188">
        <v>33166.388991</v>
      </c>
      <c r="F15" s="188" t="s" cm="1">
        <v>775</v>
      </c>
      <c r="G15" s="188" t="s" cm="1">
        <v>775</v>
      </c>
      <c r="H15" s="188" t="s" cm="1">
        <v>775</v>
      </c>
      <c r="I15" s="188" t="s" cm="1">
        <v>775</v>
      </c>
      <c r="J15" s="188" t="s" cm="1">
        <v>775</v>
      </c>
      <c r="K15" s="188" t="s" cm="1">
        <v>775</v>
      </c>
      <c r="L15" s="188" t="s" cm="1">
        <v>775</v>
      </c>
      <c r="M15" s="188">
        <v>33166.388991</v>
      </c>
      <c r="N15" s="188" t="s" cm="1">
        <v>775</v>
      </c>
      <c r="O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</row>
    <row r="16" spans="2:45" ht="30">
      <c r="B16" s="166">
        <v>13</v>
      </c>
      <c r="C16" s="187" t="s">
        <v>77</v>
      </c>
      <c r="D16" s="188" t="s" cm="1">
        <v>775</v>
      </c>
      <c r="E16" s="188" t="s" cm="1">
        <v>775</v>
      </c>
      <c r="F16" s="188">
        <v>408.80037900000002</v>
      </c>
      <c r="G16" s="188">
        <v>257.84591667000001</v>
      </c>
      <c r="H16" s="188" t="s" cm="1">
        <v>775</v>
      </c>
      <c r="I16" s="188" t="s" cm="1">
        <v>775</v>
      </c>
      <c r="J16" s="188" t="s" cm="1">
        <v>775</v>
      </c>
      <c r="K16" s="188" t="s" cm="1">
        <v>775</v>
      </c>
      <c r="L16" s="188" t="s" cm="1">
        <v>775</v>
      </c>
      <c r="M16" s="188">
        <v>666.64629566999997</v>
      </c>
      <c r="N16" s="188" t="s" cm="1">
        <v>775</v>
      </c>
      <c r="O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</row>
    <row r="17" spans="1:45" ht="15">
      <c r="B17" s="166">
        <v>15</v>
      </c>
      <c r="C17" s="187" t="s">
        <v>65</v>
      </c>
      <c r="D17" s="188" t="s" cm="1">
        <v>775</v>
      </c>
      <c r="E17" s="188" t="s" cm="1">
        <v>775</v>
      </c>
      <c r="F17" s="188" t="s" cm="1">
        <v>775</v>
      </c>
      <c r="G17" s="188" t="s" cm="1">
        <v>775</v>
      </c>
      <c r="H17" s="188" t="s" cm="1">
        <v>775</v>
      </c>
      <c r="I17" s="188">
        <v>155.234532</v>
      </c>
      <c r="J17" s="188" t="s" cm="1">
        <v>775</v>
      </c>
      <c r="K17" s="188" t="s" cm="1">
        <v>775</v>
      </c>
      <c r="L17" s="188" t="s" cm="1">
        <v>775</v>
      </c>
      <c r="M17" s="188">
        <v>155.234532</v>
      </c>
      <c r="N17" s="188" t="s" cm="1">
        <v>775</v>
      </c>
      <c r="O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</row>
    <row r="18" spans="1:45" ht="15">
      <c r="B18" s="166">
        <v>16</v>
      </c>
      <c r="C18" s="187" t="s">
        <v>66</v>
      </c>
      <c r="D18" s="188">
        <v>364.93065000000001</v>
      </c>
      <c r="E18" s="188" t="s" cm="1">
        <v>775</v>
      </c>
      <c r="F18" s="188" t="s" cm="1">
        <v>775</v>
      </c>
      <c r="G18" s="188" t="s" cm="1">
        <v>775</v>
      </c>
      <c r="H18" s="188" t="s" cm="1">
        <v>775</v>
      </c>
      <c r="I18" s="188">
        <v>713.47451699999999</v>
      </c>
      <c r="J18" s="188" t="s" cm="1">
        <v>775</v>
      </c>
      <c r="K18" s="188" t="s" cm="1">
        <v>775</v>
      </c>
      <c r="L18" s="188" t="s" cm="1">
        <v>775</v>
      </c>
      <c r="M18" s="188">
        <v>1078.4051669999999</v>
      </c>
      <c r="N18" s="188">
        <v>1078</v>
      </c>
      <c r="O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</row>
    <row r="19" spans="1:45" ht="15">
      <c r="B19" s="105">
        <v>17</v>
      </c>
      <c r="C19" s="189" t="s">
        <v>503</v>
      </c>
      <c r="D19" s="191">
        <v>49949.316225000002</v>
      </c>
      <c r="E19" s="191">
        <v>33166.388991</v>
      </c>
      <c r="F19" s="191">
        <v>410.92362700000001</v>
      </c>
      <c r="G19" s="191">
        <v>257.84591699999999</v>
      </c>
      <c r="H19" s="191">
        <v>3720.1161481999998</v>
      </c>
      <c r="I19" s="191">
        <v>872.75932999999998</v>
      </c>
      <c r="J19" s="191" t="s" cm="1">
        <v>775</v>
      </c>
      <c r="K19" s="191" t="s" cm="1">
        <v>775</v>
      </c>
      <c r="L19" s="191" t="s" cm="1">
        <v>775</v>
      </c>
      <c r="M19" s="191">
        <v>88377.350238200001</v>
      </c>
      <c r="N19" s="191">
        <v>4802</v>
      </c>
      <c r="O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</row>
    <row r="20" spans="1:4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</row>
    <row r="21" spans="1:4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</row>
    <row r="22" spans="1:4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</row>
    <row r="23" spans="1:45" s="5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</row>
    <row r="24" spans="1:4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</row>
    <row r="25" spans="1:4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</row>
    <row r="26" spans="1:4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</row>
    <row r="27" spans="1:4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</row>
    <row r="28" spans="1:4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</row>
    <row r="29" spans="1:4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</row>
    <row r="30" spans="1:4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</row>
    <row r="31" spans="1:4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</row>
    <row r="32" spans="1:4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</row>
    <row r="33" spans="1:4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</row>
    <row r="34" spans="1:4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</row>
    <row r="35" spans="1:45" s="20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</row>
    <row r="36" spans="1:45" s="20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</row>
    <row r="37" spans="1:45" s="20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</row>
    <row r="38" spans="1:45" s="13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</row>
    <row r="39" spans="1:45" s="13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</row>
    <row r="40" spans="1:45" s="13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</row>
    <row r="41" spans="1:45" s="13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</row>
    <row r="42" spans="1:45" s="13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</row>
    <row r="43" spans="1:45" s="13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</row>
    <row r="44" spans="1:45" s="13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</row>
    <row r="45" spans="1:45" s="13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</row>
    <row r="46" spans="1:45" s="13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</row>
    <row r="47" spans="1:45" s="13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</row>
    <row r="48" spans="1:45" s="13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</row>
    <row r="49" spans="1:45" s="13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</row>
    <row r="50" spans="1:45" s="13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</row>
    <row r="51" spans="1:45" s="13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</row>
    <row r="52" spans="1:45" s="14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</row>
    <row r="53" spans="1:45" s="13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</row>
    <row r="54" spans="1:45" s="13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</row>
    <row r="55" spans="1:45" s="13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</row>
    <row r="56" spans="1:45" s="13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</row>
    <row r="57" spans="1:45" s="13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</row>
    <row r="58" spans="1:45" s="13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</row>
    <row r="59" spans="1:45" s="13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</row>
    <row r="60" spans="1:45" s="13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</row>
    <row r="61" spans="1:45" s="13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</row>
    <row r="62" spans="1:45" s="13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</row>
    <row r="63" spans="1:45" s="14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</row>
    <row r="64" spans="1:45" s="13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</row>
    <row r="65" spans="1:45" s="13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</row>
    <row r="66" spans="1:45" s="13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</row>
    <row r="67" spans="1:45" s="13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</row>
    <row r="68" spans="1:45" s="13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</row>
    <row r="69" spans="1:45" s="13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</row>
    <row r="70" spans="1:45" s="13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</row>
    <row r="71" spans="1:45" s="13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</row>
    <row r="72" spans="1:45" s="13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</row>
    <row r="73" spans="1:45" s="13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</row>
    <row r="74" spans="1:45" s="13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</row>
    <row r="75" spans="1:45" s="13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</row>
    <row r="76" spans="1:45" s="13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</row>
    <row r="77" spans="1:45" s="13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</row>
    <row r="78" spans="1:45" s="13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</row>
    <row r="79" spans="1:45" s="13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</row>
    <row r="80" spans="1:45" s="13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</row>
    <row r="81" spans="1:45" s="13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</row>
    <row r="82" spans="1:45" s="13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</row>
    <row r="83" spans="1:45" s="13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</row>
    <row r="84" spans="1:45" s="13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</row>
    <row r="85" spans="1:45" s="14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</row>
    <row r="86" spans="1:45" s="13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</row>
    <row r="87" spans="1:45" s="13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</row>
    <row r="88" spans="1:45" s="13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</row>
    <row r="89" spans="1:45" s="13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</row>
    <row r="90" spans="1:4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</row>
    <row r="91" spans="1:4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</row>
    <row r="92" spans="1:4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</row>
    <row r="93" spans="1:4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</row>
    <row r="94" spans="1:4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</row>
    <row r="95" spans="1:4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</row>
    <row r="96" spans="1:4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</row>
    <row r="97" spans="1:4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</row>
    <row r="98" spans="1:4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</row>
    <row r="99" spans="1:4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</row>
    <row r="100" spans="1:4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</row>
    <row r="101" spans="1:4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</row>
    <row r="102" spans="1:4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</row>
    <row r="103" spans="1:4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</row>
  </sheetData>
  <mergeCells count="4">
    <mergeCell ref="C4:C6"/>
    <mergeCell ref="D4:L4"/>
    <mergeCell ref="M4:M5"/>
    <mergeCell ref="N4:N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H50"/>
  <sheetViews>
    <sheetView showGridLines="0" zoomScale="85" zoomScaleNormal="85" zoomScalePageLayoutView="80" workbookViewId="0"/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8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8" ht="24.75" customHeight="1">
      <c r="A1" s="3"/>
      <c r="B1" s="3"/>
      <c r="C1" s="3"/>
      <c r="D1" s="3"/>
      <c r="E1" s="3"/>
      <c r="F1" s="3"/>
      <c r="G1" s="3"/>
      <c r="H1" s="3"/>
    </row>
    <row r="2" spans="1:8" ht="20.25">
      <c r="A2" s="3"/>
      <c r="B2" s="44" t="s">
        <v>636</v>
      </c>
      <c r="C2" s="3"/>
      <c r="D2" s="3"/>
      <c r="E2" s="3"/>
      <c r="F2" s="3"/>
      <c r="G2" s="3"/>
      <c r="H2" s="3"/>
    </row>
    <row r="3" spans="1:8" ht="15">
      <c r="A3" s="6"/>
      <c r="B3" s="6"/>
      <c r="C3" s="175"/>
      <c r="D3" s="176"/>
      <c r="E3" s="6"/>
      <c r="F3" s="6"/>
      <c r="G3" s="6"/>
      <c r="H3" s="6"/>
    </row>
    <row r="4" spans="1:8" ht="15">
      <c r="A4" s="6"/>
      <c r="B4" s="169"/>
      <c r="C4" s="170"/>
      <c r="D4" s="531" t="s">
        <v>3</v>
      </c>
      <c r="E4" s="531" t="s">
        <v>4</v>
      </c>
      <c r="F4" s="531" t="s">
        <v>5</v>
      </c>
      <c r="G4" s="535" t="s">
        <v>6</v>
      </c>
      <c r="H4" s="535" t="s">
        <v>7</v>
      </c>
    </row>
    <row r="5" spans="1:8" ht="15">
      <c r="A5" s="6"/>
      <c r="B5" s="171"/>
      <c r="C5" s="76"/>
      <c r="D5" s="102" t="s">
        <v>770</v>
      </c>
      <c r="E5" s="102" t="s">
        <v>771</v>
      </c>
      <c r="F5" s="102" t="s">
        <v>772</v>
      </c>
      <c r="G5" s="102" t="s">
        <v>773</v>
      </c>
      <c r="H5" s="102" t="s">
        <v>774</v>
      </c>
    </row>
    <row r="6" spans="1:8" ht="15">
      <c r="A6" s="6"/>
      <c r="B6" s="172"/>
      <c r="C6" s="578" t="s">
        <v>291</v>
      </c>
      <c r="D6" s="579"/>
      <c r="E6" s="579"/>
      <c r="F6" s="579"/>
      <c r="G6" s="579"/>
      <c r="H6" s="580"/>
    </row>
    <row r="7" spans="1:8" ht="15">
      <c r="A7" s="6"/>
      <c r="B7" s="173">
        <v>1</v>
      </c>
      <c r="C7" s="77" t="s">
        <v>292</v>
      </c>
      <c r="D7" s="82">
        <v>19075.637906</v>
      </c>
      <c r="E7" s="82">
        <v>18920.089674999999</v>
      </c>
      <c r="F7" s="82">
        <v>18810.656454</v>
      </c>
      <c r="G7" s="82">
        <v>18318.239161999998</v>
      </c>
      <c r="H7" s="82">
        <v>18039.199940999999</v>
      </c>
    </row>
    <row r="8" spans="1:8" ht="15">
      <c r="A8" s="6"/>
      <c r="B8" s="173">
        <v>2</v>
      </c>
      <c r="C8" s="77" t="s">
        <v>293</v>
      </c>
      <c r="D8" s="82">
        <v>24875.637906</v>
      </c>
      <c r="E8" s="82">
        <v>23220.089674999999</v>
      </c>
      <c r="F8" s="82">
        <v>23110.656454</v>
      </c>
      <c r="G8" s="82">
        <v>22618.239161999998</v>
      </c>
      <c r="H8" s="82">
        <v>22339.199940999999</v>
      </c>
    </row>
    <row r="9" spans="1:8" ht="15">
      <c r="A9" s="6"/>
      <c r="B9" s="173">
        <v>3</v>
      </c>
      <c r="C9" s="77" t="s">
        <v>294</v>
      </c>
      <c r="D9" s="82">
        <v>26870.637906</v>
      </c>
      <c r="E9" s="82">
        <v>25215.089674999999</v>
      </c>
      <c r="F9" s="82">
        <v>25105.656454</v>
      </c>
      <c r="G9" s="82">
        <v>24613.239161999998</v>
      </c>
      <c r="H9" s="82">
        <v>24334.199940999999</v>
      </c>
    </row>
    <row r="10" spans="1:8" ht="15">
      <c r="A10" s="6"/>
      <c r="B10" s="174"/>
      <c r="C10" s="581" t="s">
        <v>295</v>
      </c>
      <c r="D10" s="582"/>
      <c r="E10" s="582"/>
      <c r="F10" s="582"/>
      <c r="G10" s="582"/>
      <c r="H10" s="583"/>
    </row>
    <row r="11" spans="1:8" ht="15">
      <c r="A11" s="6"/>
      <c r="B11" s="173">
        <v>4</v>
      </c>
      <c r="C11" s="77" t="s">
        <v>558</v>
      </c>
      <c r="D11" s="82">
        <v>150144.92481199998</v>
      </c>
      <c r="E11" s="82">
        <v>144216.605431</v>
      </c>
      <c r="F11" s="82">
        <v>138875.77545399999</v>
      </c>
      <c r="G11" s="82">
        <v>137666.22955799999</v>
      </c>
      <c r="H11" s="82">
        <v>138023.78616399999</v>
      </c>
    </row>
    <row r="12" spans="1:8" ht="15">
      <c r="A12" s="6"/>
      <c r="B12" s="174"/>
      <c r="C12" s="584" t="s">
        <v>559</v>
      </c>
      <c r="D12" s="585"/>
      <c r="E12" s="585"/>
      <c r="F12" s="585"/>
      <c r="G12" s="585"/>
      <c r="H12" s="586"/>
    </row>
    <row r="13" spans="1:8" ht="15">
      <c r="A13" s="6"/>
      <c r="B13" s="173">
        <v>5</v>
      </c>
      <c r="C13" s="77" t="s">
        <v>687</v>
      </c>
      <c r="D13" s="129">
        <v>12.704816982000001</v>
      </c>
      <c r="E13" s="129">
        <v>13.119217179000001</v>
      </c>
      <c r="F13" s="129">
        <v>13.544951517000001</v>
      </c>
      <c r="G13" s="129">
        <v>13.306269242999999</v>
      </c>
      <c r="H13" s="129">
        <v>13.069631288</v>
      </c>
    </row>
    <row r="14" spans="1:8" ht="15">
      <c r="A14" s="6"/>
      <c r="B14" s="173">
        <v>6</v>
      </c>
      <c r="C14" s="77" t="s">
        <v>296</v>
      </c>
      <c r="D14" s="129">
        <v>16.567751415</v>
      </c>
      <c r="E14" s="129">
        <v>16.100843314999999</v>
      </c>
      <c r="F14" s="129">
        <v>16.641243857999999</v>
      </c>
      <c r="G14" s="129">
        <v>16.429765843999999</v>
      </c>
      <c r="H14" s="129">
        <v>16.185036334999999</v>
      </c>
    </row>
    <row r="15" spans="1:8" ht="15">
      <c r="A15" s="6"/>
      <c r="B15" s="173">
        <v>7</v>
      </c>
      <c r="C15" s="77" t="s">
        <v>297</v>
      </c>
      <c r="D15" s="129">
        <v>17.896467656000002</v>
      </c>
      <c r="E15" s="129">
        <v>17.484179162</v>
      </c>
      <c r="F15" s="129">
        <v>18.077779491000001</v>
      </c>
      <c r="G15" s="129">
        <v>17.878922987000003</v>
      </c>
      <c r="H15" s="129">
        <v>17.630439374000002</v>
      </c>
    </row>
    <row r="16" spans="1:8" ht="15" customHeight="1">
      <c r="A16" s="6"/>
      <c r="B16" s="174"/>
      <c r="C16" s="572" t="s">
        <v>298</v>
      </c>
      <c r="D16" s="573"/>
      <c r="E16" s="573"/>
      <c r="F16" s="573"/>
      <c r="G16" s="573"/>
      <c r="H16" s="574"/>
    </row>
    <row r="17" spans="1:8" ht="30">
      <c r="A17" s="6"/>
      <c r="B17" s="173" t="s">
        <v>299</v>
      </c>
      <c r="C17" s="46" t="s">
        <v>560</v>
      </c>
      <c r="D17" s="129">
        <v>3.3499999999999996</v>
      </c>
      <c r="E17" s="129">
        <v>3.3499999999999996</v>
      </c>
      <c r="F17" s="129">
        <v>3.3499999999999996</v>
      </c>
      <c r="G17" s="129">
        <v>3.3499999999999996</v>
      </c>
      <c r="H17" s="129">
        <v>1.6294292899999991</v>
      </c>
    </row>
    <row r="18" spans="1:8" ht="15">
      <c r="A18" s="6"/>
      <c r="B18" s="173" t="s">
        <v>300</v>
      </c>
      <c r="C18" s="46" t="s">
        <v>301</v>
      </c>
      <c r="D18" s="129">
        <v>2.1900000000000004</v>
      </c>
      <c r="E18" s="129">
        <v>2.1900000000000004</v>
      </c>
      <c r="F18" s="129">
        <v>2.1900000000000004</v>
      </c>
      <c r="G18" s="129">
        <v>2.1900000000000004</v>
      </c>
      <c r="H18" s="129">
        <v>0.91655397600000033</v>
      </c>
    </row>
    <row r="19" spans="1:8" ht="15">
      <c r="A19" s="6"/>
      <c r="B19" s="173" t="s">
        <v>302</v>
      </c>
      <c r="C19" s="46" t="s">
        <v>303</v>
      </c>
      <c r="D19" s="129">
        <v>2.5099999999999998</v>
      </c>
      <c r="E19" s="129">
        <v>2.5099999999999998</v>
      </c>
      <c r="F19" s="129">
        <v>2.5099999999999998</v>
      </c>
      <c r="G19" s="129">
        <v>2.5099999999999998</v>
      </c>
      <c r="H19" s="129">
        <v>1.2220719680000007</v>
      </c>
    </row>
    <row r="20" spans="1:8" ht="15">
      <c r="A20" s="6"/>
      <c r="B20" s="173" t="s">
        <v>304</v>
      </c>
      <c r="C20" s="77" t="s">
        <v>305</v>
      </c>
      <c r="D20" s="129">
        <v>11.35</v>
      </c>
      <c r="E20" s="129">
        <v>11.35</v>
      </c>
      <c r="F20" s="129">
        <v>11.35</v>
      </c>
      <c r="G20" s="129">
        <v>11.35</v>
      </c>
      <c r="H20" s="129">
        <v>9.6294292899999991</v>
      </c>
    </row>
    <row r="21" spans="1:8" ht="15" customHeight="1">
      <c r="A21" s="6"/>
      <c r="B21" s="174"/>
      <c r="C21" s="581" t="s">
        <v>561</v>
      </c>
      <c r="D21" s="582"/>
      <c r="E21" s="582"/>
      <c r="F21" s="582"/>
      <c r="G21" s="582"/>
      <c r="H21" s="583"/>
    </row>
    <row r="22" spans="1:8" ht="15">
      <c r="A22" s="6"/>
      <c r="B22" s="173">
        <v>8</v>
      </c>
      <c r="C22" s="77" t="s">
        <v>306</v>
      </c>
      <c r="D22" s="129">
        <v>2.5</v>
      </c>
      <c r="E22" s="129">
        <v>2.4999999999479949</v>
      </c>
      <c r="F22" s="129">
        <v>2.4999999999639968</v>
      </c>
      <c r="G22" s="129">
        <v>2.4999999999636802</v>
      </c>
      <c r="H22" s="129">
        <v>2.5</v>
      </c>
    </row>
    <row r="23" spans="1:8" ht="30">
      <c r="A23" s="6"/>
      <c r="B23" s="173" t="s">
        <v>307</v>
      </c>
      <c r="C23" s="77" t="s">
        <v>308</v>
      </c>
      <c r="D23" s="129" t="s" cm="1">
        <v>775</v>
      </c>
      <c r="E23" s="129" t="s" cm="1">
        <v>775</v>
      </c>
      <c r="F23" s="129" t="s" cm="1">
        <v>775</v>
      </c>
      <c r="G23" s="129" t="s" cm="1">
        <v>775</v>
      </c>
      <c r="H23" s="129" t="s" cm="1">
        <v>775</v>
      </c>
    </row>
    <row r="24" spans="1:8" ht="15">
      <c r="A24" s="6"/>
      <c r="B24" s="173">
        <v>9</v>
      </c>
      <c r="C24" s="77" t="s">
        <v>309</v>
      </c>
      <c r="D24" s="129">
        <v>1.605593418970715E-2</v>
      </c>
      <c r="E24" s="129">
        <v>1.120528848581979E-2</v>
      </c>
      <c r="F24" s="129">
        <v>1.2233516773144801E-2</v>
      </c>
      <c r="G24" s="129">
        <v>1.2835931907726986E-2</v>
      </c>
      <c r="H24" s="129">
        <v>1.2183606324940897E-2</v>
      </c>
    </row>
    <row r="25" spans="1:8" ht="15">
      <c r="A25" s="6"/>
      <c r="B25" s="173" t="s">
        <v>310</v>
      </c>
      <c r="C25" s="77" t="s">
        <v>311</v>
      </c>
      <c r="D25" s="129" t="s" cm="1">
        <v>775</v>
      </c>
      <c r="E25" s="129" t="s" cm="1">
        <v>775</v>
      </c>
      <c r="F25" s="129" t="s" cm="1">
        <v>775</v>
      </c>
      <c r="G25" s="129" t="s" cm="1">
        <v>775</v>
      </c>
      <c r="H25" s="129" t="s" cm="1">
        <v>775</v>
      </c>
    </row>
    <row r="26" spans="1:8" ht="15">
      <c r="A26" s="6"/>
      <c r="B26" s="173">
        <v>10</v>
      </c>
      <c r="C26" s="77" t="s">
        <v>312</v>
      </c>
      <c r="D26" s="129" t="s" cm="1">
        <v>775</v>
      </c>
      <c r="E26" s="129" t="s" cm="1">
        <v>775</v>
      </c>
      <c r="F26" s="129" t="s" cm="1">
        <v>775</v>
      </c>
      <c r="G26" s="129" t="s" cm="1">
        <v>775</v>
      </c>
      <c r="H26" s="129" t="s" cm="1">
        <v>775</v>
      </c>
    </row>
    <row r="27" spans="1:8" ht="15">
      <c r="A27" s="6"/>
      <c r="B27" s="173" t="s">
        <v>313</v>
      </c>
      <c r="C27" s="42" t="s">
        <v>562</v>
      </c>
      <c r="D27" s="129" t="s" cm="1">
        <v>775</v>
      </c>
      <c r="E27" s="129" t="s" cm="1">
        <v>775</v>
      </c>
      <c r="F27" s="129" t="s" cm="1">
        <v>775</v>
      </c>
      <c r="G27" s="129" t="s" cm="1">
        <v>775</v>
      </c>
      <c r="H27" s="129" t="s" cm="1">
        <v>775</v>
      </c>
    </row>
    <row r="28" spans="1:8" ht="15">
      <c r="A28" s="6"/>
      <c r="B28" s="173">
        <v>11</v>
      </c>
      <c r="C28" s="42" t="s">
        <v>314</v>
      </c>
      <c r="D28" s="129">
        <v>2.5160559341783846</v>
      </c>
      <c r="E28" s="129">
        <v>2.5112052884456024</v>
      </c>
      <c r="F28" s="129">
        <v>2.5122335167486627</v>
      </c>
      <c r="G28" s="129">
        <v>2.5128359318815767</v>
      </c>
      <c r="H28" s="129">
        <v>2.5121836062952361</v>
      </c>
    </row>
    <row r="29" spans="1:8" ht="15">
      <c r="A29" s="6"/>
      <c r="B29" s="173" t="s">
        <v>315</v>
      </c>
      <c r="C29" s="42" t="s">
        <v>316</v>
      </c>
      <c r="D29" s="128">
        <v>13.866055933999998</v>
      </c>
      <c r="E29" s="128">
        <v>13.861205288000001</v>
      </c>
      <c r="F29" s="128">
        <v>13.862233516</v>
      </c>
      <c r="G29" s="128">
        <v>13.862835931000001</v>
      </c>
      <c r="H29" s="128">
        <v>12.141612897</v>
      </c>
    </row>
    <row r="30" spans="1:8" ht="30">
      <c r="A30" s="6"/>
      <c r="B30" s="173">
        <v>12</v>
      </c>
      <c r="C30" s="46" t="s">
        <v>317</v>
      </c>
      <c r="D30" s="128">
        <v>6.0148169827970257</v>
      </c>
      <c r="E30" s="128">
        <v>6.4292171793879591</v>
      </c>
      <c r="F30" s="128">
        <v>6.8549515170507735</v>
      </c>
      <c r="G30" s="128">
        <v>6.6162692438399091</v>
      </c>
      <c r="H30" s="128">
        <v>8.5696312880055352</v>
      </c>
    </row>
    <row r="31" spans="1:8" ht="15">
      <c r="A31" s="6"/>
      <c r="B31" s="174"/>
      <c r="C31" s="572" t="s">
        <v>108</v>
      </c>
      <c r="D31" s="573"/>
      <c r="E31" s="573"/>
      <c r="F31" s="573"/>
      <c r="G31" s="573"/>
      <c r="H31" s="574"/>
    </row>
    <row r="32" spans="1:8" ht="15">
      <c r="A32" s="6"/>
      <c r="B32" s="173">
        <v>13</v>
      </c>
      <c r="C32" s="40" t="s">
        <v>318</v>
      </c>
      <c r="D32" s="95">
        <v>601401.69439999992</v>
      </c>
      <c r="E32" s="95">
        <v>584238.35649699997</v>
      </c>
      <c r="F32" s="95">
        <v>580521.11897399998</v>
      </c>
      <c r="G32" s="95">
        <v>581248.90574399999</v>
      </c>
      <c r="H32" s="95">
        <v>558051.44715399994</v>
      </c>
    </row>
    <row r="33" spans="1:8" ht="15">
      <c r="A33" s="6"/>
      <c r="B33" s="173">
        <v>14</v>
      </c>
      <c r="C33" s="40" t="s">
        <v>319</v>
      </c>
      <c r="D33" s="128">
        <v>4.1362766579999999</v>
      </c>
      <c r="E33" s="128">
        <v>3.9744206129999999</v>
      </c>
      <c r="F33" s="128">
        <v>3.9810190699999999</v>
      </c>
      <c r="G33" s="128">
        <v>3.8913172889999998</v>
      </c>
      <c r="H33" s="128">
        <v>4.0030717689999999</v>
      </c>
    </row>
    <row r="34" spans="1:8" ht="15" customHeight="1">
      <c r="A34" s="6"/>
      <c r="B34" s="174"/>
      <c r="C34" s="572" t="s">
        <v>563</v>
      </c>
      <c r="D34" s="573"/>
      <c r="E34" s="573"/>
      <c r="F34" s="573"/>
      <c r="G34" s="573"/>
      <c r="H34" s="574"/>
    </row>
    <row r="35" spans="1:8" ht="30">
      <c r="A35" s="6"/>
      <c r="B35" s="164" t="s">
        <v>320</v>
      </c>
      <c r="C35" s="46" t="s">
        <v>321</v>
      </c>
      <c r="D35" s="128" t="s" cm="1">
        <v>775</v>
      </c>
      <c r="E35" s="128" t="s" cm="1">
        <v>775</v>
      </c>
      <c r="F35" s="128" t="s" cm="1">
        <v>775</v>
      </c>
      <c r="G35" s="128" t="s" cm="1">
        <v>775</v>
      </c>
      <c r="H35" s="128" t="s" cm="1">
        <v>775</v>
      </c>
    </row>
    <row r="36" spans="1:8" ht="15">
      <c r="A36" s="6"/>
      <c r="B36" s="164" t="s">
        <v>322</v>
      </c>
      <c r="C36" s="46" t="s">
        <v>301</v>
      </c>
      <c r="D36" s="128" t="s" cm="1">
        <v>775</v>
      </c>
      <c r="E36" s="128" t="s" cm="1">
        <v>775</v>
      </c>
      <c r="F36" s="128" t="s" cm="1">
        <v>775</v>
      </c>
      <c r="G36" s="128" t="s" cm="1">
        <v>775</v>
      </c>
      <c r="H36" s="128" t="s" cm="1">
        <v>775</v>
      </c>
    </row>
    <row r="37" spans="1:8" ht="15">
      <c r="A37" s="6"/>
      <c r="B37" s="164" t="s">
        <v>323</v>
      </c>
      <c r="C37" s="46" t="s">
        <v>324</v>
      </c>
      <c r="D37" s="128">
        <v>3</v>
      </c>
      <c r="E37" s="128">
        <v>3</v>
      </c>
      <c r="F37" s="128">
        <v>3</v>
      </c>
      <c r="G37" s="128">
        <v>3</v>
      </c>
      <c r="H37" s="128">
        <v>3</v>
      </c>
    </row>
    <row r="38" spans="1:8" ht="15" customHeight="1">
      <c r="A38" s="6"/>
      <c r="B38" s="174"/>
      <c r="C38" s="572" t="s">
        <v>325</v>
      </c>
      <c r="D38" s="573"/>
      <c r="E38" s="573"/>
      <c r="F38" s="573"/>
      <c r="G38" s="573"/>
      <c r="H38" s="574"/>
    </row>
    <row r="39" spans="1:8" ht="15">
      <c r="A39" s="6"/>
      <c r="B39" s="164" t="s">
        <v>326</v>
      </c>
      <c r="C39" s="126" t="s">
        <v>327</v>
      </c>
      <c r="D39" s="128" t="s" cm="1">
        <v>775</v>
      </c>
      <c r="E39" s="128" t="s" cm="1">
        <v>775</v>
      </c>
      <c r="F39" s="128" t="s" cm="1">
        <v>775</v>
      </c>
      <c r="G39" s="128" t="s" cm="1">
        <v>775</v>
      </c>
      <c r="H39" s="128" t="s" cm="1">
        <v>775</v>
      </c>
    </row>
    <row r="40" spans="1:8" ht="30">
      <c r="A40" s="6"/>
      <c r="B40" s="164" t="s">
        <v>566</v>
      </c>
      <c r="C40" s="46" t="s">
        <v>564</v>
      </c>
      <c r="D40" s="130">
        <v>3</v>
      </c>
      <c r="E40" s="130">
        <v>3</v>
      </c>
      <c r="F40" s="130">
        <v>3</v>
      </c>
      <c r="G40" s="130">
        <v>3</v>
      </c>
      <c r="H40" s="130">
        <v>3</v>
      </c>
    </row>
    <row r="41" spans="1:8" ht="15">
      <c r="A41" s="6"/>
      <c r="B41" s="174"/>
      <c r="C41" s="572" t="s">
        <v>329</v>
      </c>
      <c r="D41" s="573"/>
      <c r="E41" s="573"/>
      <c r="F41" s="573"/>
      <c r="G41" s="573"/>
      <c r="H41" s="574"/>
    </row>
    <row r="42" spans="1:8" ht="33" customHeight="1">
      <c r="A42" s="6"/>
      <c r="B42" s="173">
        <v>15</v>
      </c>
      <c r="C42" s="40" t="s">
        <v>565</v>
      </c>
      <c r="D42" s="95">
        <v>82714.370673166675</v>
      </c>
      <c r="E42" s="95">
        <v>82388.434675750002</v>
      </c>
      <c r="F42" s="95">
        <v>79000.316253833327</v>
      </c>
      <c r="G42" s="95">
        <v>77236.297951749992</v>
      </c>
      <c r="H42" s="95">
        <v>76879.400686666675</v>
      </c>
    </row>
    <row r="43" spans="1:8" ht="15">
      <c r="A43" s="6"/>
      <c r="B43" s="164" t="s">
        <v>330</v>
      </c>
      <c r="C43" s="40" t="s">
        <v>331</v>
      </c>
      <c r="D43" s="95">
        <v>45755.427174916666</v>
      </c>
      <c r="E43" s="95">
        <v>43867.196978333333</v>
      </c>
      <c r="F43" s="95">
        <v>43299.915735333336</v>
      </c>
      <c r="G43" s="95">
        <v>42713.395226416666</v>
      </c>
      <c r="H43" s="95">
        <v>42464.439008583337</v>
      </c>
    </row>
    <row r="44" spans="1:8" ht="15">
      <c r="A44" s="6"/>
      <c r="B44" s="164" t="s">
        <v>332</v>
      </c>
      <c r="C44" s="40" t="s">
        <v>333</v>
      </c>
      <c r="D44" s="95">
        <v>8983.0904809424992</v>
      </c>
      <c r="E44" s="95">
        <v>9197.3600489300006</v>
      </c>
      <c r="F44" s="95">
        <v>9315.8495934091661</v>
      </c>
      <c r="G44" s="95">
        <v>8721.8549846249989</v>
      </c>
      <c r="H44" s="95">
        <v>8776.9331895808336</v>
      </c>
    </row>
    <row r="45" spans="1:8" ht="15">
      <c r="A45" s="6"/>
      <c r="B45" s="164">
        <v>16</v>
      </c>
      <c r="C45" s="40" t="s">
        <v>334</v>
      </c>
      <c r="D45" s="95">
        <v>36772.336693999998</v>
      </c>
      <c r="E45" s="95">
        <v>34669.836929249999</v>
      </c>
      <c r="F45" s="95">
        <v>33984.06614166667</v>
      </c>
      <c r="G45" s="95">
        <v>33991.540241249997</v>
      </c>
      <c r="H45" s="95">
        <v>33687.50581825</v>
      </c>
    </row>
    <row r="46" spans="1:8" ht="15">
      <c r="A46" s="6"/>
      <c r="B46" s="164">
        <v>17</v>
      </c>
      <c r="C46" s="40" t="s">
        <v>335</v>
      </c>
      <c r="D46" s="128">
        <v>224.93640086424767</v>
      </c>
      <c r="E46" s="128">
        <v>237.63721428479266</v>
      </c>
      <c r="F46" s="128">
        <v>232.46281337998516</v>
      </c>
      <c r="G46" s="128">
        <v>227.22211880831713</v>
      </c>
      <c r="H46" s="128">
        <v>228.21339490505625</v>
      </c>
    </row>
    <row r="47" spans="1:8" ht="15">
      <c r="A47" s="6"/>
      <c r="B47" s="174"/>
      <c r="C47" s="575" t="s">
        <v>336</v>
      </c>
      <c r="D47" s="576"/>
      <c r="E47" s="576"/>
      <c r="F47" s="576"/>
      <c r="G47" s="576"/>
      <c r="H47" s="577"/>
    </row>
    <row r="48" spans="1:8" ht="15">
      <c r="A48" s="6"/>
      <c r="B48" s="173">
        <v>18</v>
      </c>
      <c r="C48" s="40" t="s">
        <v>337</v>
      </c>
      <c r="D48" s="95">
        <v>512666.54788999999</v>
      </c>
      <c r="E48" s="95">
        <v>493512.59506099997</v>
      </c>
      <c r="F48" s="95">
        <v>477485.26898499997</v>
      </c>
      <c r="G48" s="95">
        <v>483890.55050499999</v>
      </c>
      <c r="H48" s="95">
        <v>469031.548343</v>
      </c>
    </row>
    <row r="49" spans="1:8" ht="15">
      <c r="A49" s="6"/>
      <c r="B49" s="173">
        <v>19</v>
      </c>
      <c r="C49" s="40" t="s">
        <v>338</v>
      </c>
      <c r="D49" s="95">
        <v>393909.318638</v>
      </c>
      <c r="E49" s="95">
        <v>384083.43493300001</v>
      </c>
      <c r="F49" s="95">
        <v>371324.50961000001</v>
      </c>
      <c r="G49" s="95">
        <v>360418.92826899997</v>
      </c>
      <c r="H49" s="95">
        <v>351207.11033200001</v>
      </c>
    </row>
    <row r="50" spans="1:8" ht="15">
      <c r="A50" s="6"/>
      <c r="B50" s="173">
        <v>20</v>
      </c>
      <c r="C50" s="40" t="s">
        <v>339</v>
      </c>
      <c r="D50" s="128">
        <v>130.14836756</v>
      </c>
      <c r="E50" s="128">
        <v>128.49098664000002</v>
      </c>
      <c r="F50" s="128">
        <v>128.58975280000001</v>
      </c>
      <c r="G50" s="128">
        <v>134.25780738999998</v>
      </c>
      <c r="H50" s="128">
        <v>133.54842044999998</v>
      </c>
    </row>
  </sheetData>
  <mergeCells count="10">
    <mergeCell ref="C6:H6"/>
    <mergeCell ref="C10:H10"/>
    <mergeCell ref="C12:H12"/>
    <mergeCell ref="C16:H16"/>
    <mergeCell ref="C21:H21"/>
    <mergeCell ref="C34:H34"/>
    <mergeCell ref="C38:H38"/>
    <mergeCell ref="C41:H41"/>
    <mergeCell ref="C47:H47"/>
    <mergeCell ref="C31:H3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DC622-FBA5-45F2-A08A-3C90EF8F3885}">
  <sheetPr codeName="Sheet40"/>
  <dimension ref="A1:AX86"/>
  <sheetViews>
    <sheetView zoomScale="70" zoomScaleNormal="70" workbookViewId="0"/>
  </sheetViews>
  <sheetFormatPr defaultColWidth="8.7109375" defaultRowHeight="12.75"/>
  <cols>
    <col min="1" max="1" width="8.7109375" style="1"/>
    <col min="2" max="2" width="35.85546875" style="1" customWidth="1"/>
    <col min="3" max="15" width="16.7109375" style="1" customWidth="1"/>
    <col min="16" max="16" width="9.7109375" style="1" bestFit="1" customWidth="1"/>
    <col min="17" max="17" width="27.140625" bestFit="1" customWidth="1"/>
    <col min="18" max="18" width="24.28515625" bestFit="1" customWidth="1"/>
    <col min="19" max="30" width="11.85546875" customWidth="1"/>
    <col min="32" max="32" width="27.140625" bestFit="1" customWidth="1"/>
    <col min="33" max="33" width="24.28515625" bestFit="1" customWidth="1"/>
    <col min="34" max="45" width="17" customWidth="1"/>
  </cols>
  <sheetData>
    <row r="1" spans="2:16">
      <c r="P1"/>
    </row>
    <row r="2" spans="2:16" ht="21">
      <c r="B2" s="142" t="s">
        <v>639</v>
      </c>
      <c r="C2" s="203"/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474"/>
      <c r="O2" s="203"/>
      <c r="P2"/>
    </row>
    <row r="3" spans="2:16" ht="15">
      <c r="B3" s="203"/>
      <c r="C3" s="203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203"/>
      <c r="O3" s="203"/>
      <c r="P3"/>
    </row>
    <row r="4" spans="2:16" ht="15">
      <c r="B4" s="334" t="s">
        <v>197</v>
      </c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203"/>
      <c r="O4" s="203"/>
      <c r="P4"/>
    </row>
    <row r="5" spans="2:16" ht="75">
      <c r="B5" s="646"/>
      <c r="C5" s="163" t="s">
        <v>111</v>
      </c>
      <c r="D5" s="163" t="s">
        <v>521</v>
      </c>
      <c r="E5" s="163" t="s">
        <v>522</v>
      </c>
      <c r="F5" s="163" t="s">
        <v>523</v>
      </c>
      <c r="G5" s="163" t="s">
        <v>524</v>
      </c>
      <c r="H5" s="163" t="s">
        <v>196</v>
      </c>
      <c r="I5" s="163" t="s">
        <v>50</v>
      </c>
      <c r="J5" s="163" t="s">
        <v>525</v>
      </c>
      <c r="K5" s="163" t="s">
        <v>526</v>
      </c>
      <c r="L5" s="163" t="s">
        <v>527</v>
      </c>
      <c r="M5" s="163" t="s">
        <v>681</v>
      </c>
      <c r="N5" s="163" t="s">
        <v>528</v>
      </c>
      <c r="O5" s="163" t="s">
        <v>529</v>
      </c>
      <c r="P5"/>
    </row>
    <row r="6" spans="2:16" ht="15">
      <c r="B6" s="647"/>
      <c r="C6" s="514" t="s">
        <v>3</v>
      </c>
      <c r="D6" s="514" t="s">
        <v>4</v>
      </c>
      <c r="E6" s="514" t="s">
        <v>5</v>
      </c>
      <c r="F6" s="514" t="s">
        <v>6</v>
      </c>
      <c r="G6" s="514" t="s">
        <v>7</v>
      </c>
      <c r="H6" s="514" t="s">
        <v>8</v>
      </c>
      <c r="I6" s="514" t="s">
        <v>9</v>
      </c>
      <c r="J6" s="514" t="s">
        <v>11</v>
      </c>
      <c r="K6" s="514" t="s">
        <v>12</v>
      </c>
      <c r="L6" s="514" t="s">
        <v>13</v>
      </c>
      <c r="M6" s="514" t="s">
        <v>14</v>
      </c>
      <c r="N6" s="514" t="s">
        <v>15</v>
      </c>
      <c r="O6" s="514" t="s">
        <v>48</v>
      </c>
      <c r="P6"/>
    </row>
    <row r="7" spans="2:16" ht="15">
      <c r="B7" s="63" t="s">
        <v>665</v>
      </c>
      <c r="C7" s="64"/>
      <c r="D7" s="475"/>
      <c r="E7" s="64"/>
      <c r="F7" s="64"/>
      <c r="G7" s="64"/>
      <c r="H7" s="64"/>
      <c r="I7" s="64"/>
      <c r="J7" s="64"/>
      <c r="K7" s="64"/>
      <c r="L7" s="64"/>
      <c r="M7" s="64"/>
      <c r="N7" s="64"/>
      <c r="O7" s="64"/>
      <c r="P7"/>
    </row>
    <row r="8" spans="2:16" ht="15">
      <c r="B8" s="648" t="s">
        <v>663</v>
      </c>
      <c r="C8" s="65" t="s">
        <v>18</v>
      </c>
      <c r="D8" s="327">
        <v>40354.314529000003</v>
      </c>
      <c r="E8" s="327">
        <v>178.904034</v>
      </c>
      <c r="F8" s="328">
        <v>0.66547728039999998</v>
      </c>
      <c r="G8" s="327">
        <v>40288.451995000003</v>
      </c>
      <c r="H8" s="329">
        <v>9.1600000000000001E-2</v>
      </c>
      <c r="I8" s="327">
        <v>1313</v>
      </c>
      <c r="J8" s="329">
        <v>7.3137357339999998</v>
      </c>
      <c r="K8" s="330" t="s" cm="1">
        <v>775</v>
      </c>
      <c r="L8" s="327">
        <v>528.38079700000003</v>
      </c>
      <c r="M8" s="329">
        <v>1.3114944130034449</v>
      </c>
      <c r="N8" s="327">
        <v>2.6990620000000001</v>
      </c>
      <c r="O8" s="327">
        <v>-0.316778</v>
      </c>
      <c r="P8"/>
    </row>
    <row r="9" spans="2:16" ht="15" customHeight="1">
      <c r="B9" s="649"/>
      <c r="C9" s="325" t="s">
        <v>195</v>
      </c>
      <c r="D9" s="327">
        <v>40354.314529000003</v>
      </c>
      <c r="E9" s="327">
        <v>178.904034</v>
      </c>
      <c r="F9" s="328">
        <v>0.66547728039999998</v>
      </c>
      <c r="G9" s="327">
        <v>40288.451995000003</v>
      </c>
      <c r="H9" s="329">
        <v>9.1600000000000001E-2</v>
      </c>
      <c r="I9" s="327">
        <v>1313</v>
      </c>
      <c r="J9" s="329">
        <v>7.3137357339999998</v>
      </c>
      <c r="K9" s="330" t="s" cm="1">
        <v>775</v>
      </c>
      <c r="L9" s="327">
        <v>528.38079700000003</v>
      </c>
      <c r="M9" s="329">
        <v>1.3114944130034449</v>
      </c>
      <c r="N9" s="327">
        <v>2.6990620000000001</v>
      </c>
      <c r="O9" s="327">
        <v>-0.316778</v>
      </c>
      <c r="P9"/>
    </row>
    <row r="10" spans="2:16" ht="15" customHeight="1">
      <c r="B10" s="649"/>
      <c r="C10" s="325" t="s">
        <v>194</v>
      </c>
      <c r="D10" s="327" t="s" cm="1">
        <v>775</v>
      </c>
      <c r="E10" s="327" t="s" cm="1">
        <v>775</v>
      </c>
      <c r="F10" s="328" t="s" cm="1">
        <v>775</v>
      </c>
      <c r="G10" s="327" t="s" cm="1">
        <v>775</v>
      </c>
      <c r="H10" s="329" t="s" cm="1">
        <v>775</v>
      </c>
      <c r="I10" s="327" t="s" cm="1">
        <v>775</v>
      </c>
      <c r="J10" s="329" t="s" cm="1">
        <v>775</v>
      </c>
      <c r="K10" s="330" t="s" cm="1">
        <v>775</v>
      </c>
      <c r="L10" s="327" t="s" cm="1">
        <v>775</v>
      </c>
      <c r="M10" s="329" t="s" cm="1">
        <v>775</v>
      </c>
      <c r="N10" s="327" t="s" cm="1">
        <v>775</v>
      </c>
      <c r="O10" s="327" t="s" cm="1">
        <v>775</v>
      </c>
      <c r="P10"/>
    </row>
    <row r="11" spans="2:16" ht="15">
      <c r="B11" s="649"/>
      <c r="C11" s="65" t="s">
        <v>19</v>
      </c>
      <c r="D11" s="327">
        <v>13592.727907</v>
      </c>
      <c r="E11" s="327">
        <v>159.51140100000001</v>
      </c>
      <c r="F11" s="328">
        <v>0.76277965860999997</v>
      </c>
      <c r="G11" s="327">
        <v>13553.965517000001</v>
      </c>
      <c r="H11" s="329">
        <v>0.20988000000000001</v>
      </c>
      <c r="I11" s="327">
        <v>653</v>
      </c>
      <c r="J11" s="329">
        <v>8.0303379999999986</v>
      </c>
      <c r="K11" s="330" t="s" cm="1">
        <v>775</v>
      </c>
      <c r="L11" s="327">
        <v>365.60598700000003</v>
      </c>
      <c r="M11" s="329">
        <v>2.6974097472908598</v>
      </c>
      <c r="N11" s="327">
        <v>2.2844139999999999</v>
      </c>
      <c r="O11" s="327">
        <v>-0.40696300000000002</v>
      </c>
      <c r="P11"/>
    </row>
    <row r="12" spans="2:16" ht="15">
      <c r="B12" s="649"/>
      <c r="C12" s="65" t="s">
        <v>20</v>
      </c>
      <c r="D12" s="327">
        <v>3712.2404499999998</v>
      </c>
      <c r="E12" s="327">
        <v>143.54617300000001</v>
      </c>
      <c r="F12" s="328">
        <v>0.55416493061000005</v>
      </c>
      <c r="G12" s="327">
        <v>3775.8178560000001</v>
      </c>
      <c r="H12" s="329">
        <v>0.44688</v>
      </c>
      <c r="I12" s="327">
        <v>141</v>
      </c>
      <c r="J12" s="329">
        <v>8.5466020589999996</v>
      </c>
      <c r="K12" s="330" t="s" cm="1">
        <v>775</v>
      </c>
      <c r="L12" s="327">
        <v>187.66417899999999</v>
      </c>
      <c r="M12" s="329">
        <v>4.9701597417309316</v>
      </c>
      <c r="N12" s="327">
        <v>1.4420919999999999</v>
      </c>
      <c r="O12" s="327">
        <v>-0.387075</v>
      </c>
      <c r="P12"/>
    </row>
    <row r="13" spans="2:16" ht="15">
      <c r="B13" s="649"/>
      <c r="C13" s="65" t="s">
        <v>193</v>
      </c>
      <c r="D13" s="327" t="s" cm="1">
        <v>775</v>
      </c>
      <c r="E13" s="327" t="s" cm="1">
        <v>775</v>
      </c>
      <c r="F13" s="328" t="s" cm="1">
        <v>775</v>
      </c>
      <c r="G13" s="327" t="s" cm="1">
        <v>775</v>
      </c>
      <c r="H13" s="329" t="s" cm="1">
        <v>775</v>
      </c>
      <c r="I13" s="327" t="s" cm="1">
        <v>775</v>
      </c>
      <c r="J13" s="329" t="s" cm="1">
        <v>775</v>
      </c>
      <c r="K13" s="330" t="s" cm="1">
        <v>775</v>
      </c>
      <c r="L13" s="327" t="s" cm="1">
        <v>775</v>
      </c>
      <c r="M13" s="329" t="s" cm="1">
        <v>775</v>
      </c>
      <c r="N13" s="327" t="s" cm="1">
        <v>775</v>
      </c>
      <c r="O13" s="327" t="s" cm="1">
        <v>775</v>
      </c>
      <c r="P13"/>
    </row>
    <row r="14" spans="2:16" ht="15">
      <c r="B14" s="649"/>
      <c r="C14" s="65" t="s">
        <v>21</v>
      </c>
      <c r="D14" s="327">
        <v>78.442058000000003</v>
      </c>
      <c r="E14" s="327" t="s" cm="1">
        <v>775</v>
      </c>
      <c r="F14" s="328" t="s" cm="1">
        <v>775</v>
      </c>
      <c r="G14" s="327">
        <v>78.442058000000003</v>
      </c>
      <c r="H14" s="329">
        <v>1.15537</v>
      </c>
      <c r="I14" s="327">
        <v>13</v>
      </c>
      <c r="J14" s="329">
        <v>9.7596804079999995</v>
      </c>
      <c r="K14" s="330" t="s" cm="1">
        <v>775</v>
      </c>
      <c r="L14" s="327">
        <v>8.5241690000000006</v>
      </c>
      <c r="M14" s="329">
        <v>10.866834982835357</v>
      </c>
      <c r="N14" s="327">
        <v>8.8454000000000005E-2</v>
      </c>
      <c r="O14" s="327">
        <v>-2.9596000000000001E-2</v>
      </c>
      <c r="P14"/>
    </row>
    <row r="15" spans="2:16" ht="15" customHeight="1">
      <c r="B15" s="649"/>
      <c r="C15" s="325" t="s">
        <v>192</v>
      </c>
      <c r="D15" s="327">
        <v>78.442058000000003</v>
      </c>
      <c r="E15" s="327" t="s" cm="1">
        <v>775</v>
      </c>
      <c r="F15" s="328" t="s" cm="1">
        <v>775</v>
      </c>
      <c r="G15" s="327">
        <v>78.442058000000003</v>
      </c>
      <c r="H15" s="329">
        <v>1.15537</v>
      </c>
      <c r="I15" s="327">
        <v>13</v>
      </c>
      <c r="J15" s="329">
        <v>9.7596804079999995</v>
      </c>
      <c r="K15" s="330" t="s" cm="1">
        <v>775</v>
      </c>
      <c r="L15" s="327">
        <v>8.5241690000000006</v>
      </c>
      <c r="M15" s="329">
        <v>10.866834982835357</v>
      </c>
      <c r="N15" s="327">
        <v>8.8454000000000005E-2</v>
      </c>
      <c r="O15" s="327">
        <v>-2.9596000000000001E-2</v>
      </c>
      <c r="P15"/>
    </row>
    <row r="16" spans="2:16" ht="15">
      <c r="B16" s="649"/>
      <c r="C16" s="325" t="s">
        <v>191</v>
      </c>
      <c r="D16" s="327" t="s" cm="1">
        <v>775</v>
      </c>
      <c r="E16" s="327" t="s" cm="1">
        <v>775</v>
      </c>
      <c r="F16" s="328" t="s" cm="1">
        <v>775</v>
      </c>
      <c r="G16" s="327" t="s" cm="1">
        <v>775</v>
      </c>
      <c r="H16" s="329" t="s" cm="1">
        <v>775</v>
      </c>
      <c r="I16" s="327" t="s" cm="1">
        <v>775</v>
      </c>
      <c r="J16" s="329" t="s" cm="1">
        <v>775</v>
      </c>
      <c r="K16" s="330" t="s" cm="1">
        <v>775</v>
      </c>
      <c r="L16" s="327" t="s" cm="1">
        <v>775</v>
      </c>
      <c r="M16" s="329" t="s" cm="1">
        <v>775</v>
      </c>
      <c r="N16" s="327" t="s" cm="1">
        <v>775</v>
      </c>
      <c r="O16" s="327" t="s" cm="1">
        <v>775</v>
      </c>
      <c r="P16"/>
    </row>
    <row r="17" spans="1:50" ht="15">
      <c r="B17" s="649"/>
      <c r="C17" s="65" t="s">
        <v>23</v>
      </c>
      <c r="D17" s="327">
        <v>79.150535000000005</v>
      </c>
      <c r="E17" s="327" t="s" cm="1">
        <v>775</v>
      </c>
      <c r="F17" s="328" t="s" cm="1">
        <v>775</v>
      </c>
      <c r="G17" s="327">
        <v>74.909970000000001</v>
      </c>
      <c r="H17" s="329">
        <v>3.3524894940000003</v>
      </c>
      <c r="I17" s="327">
        <v>7</v>
      </c>
      <c r="J17" s="329">
        <v>4.7937816170000005</v>
      </c>
      <c r="K17" s="330" t="s" cm="1">
        <v>775</v>
      </c>
      <c r="L17" s="327">
        <v>8.0545270000000002</v>
      </c>
      <c r="M17" s="329">
        <v>10.752276365882938</v>
      </c>
      <c r="N17" s="327">
        <v>0.13884099999999999</v>
      </c>
      <c r="O17" s="327">
        <v>-7.0230000000000001E-2</v>
      </c>
      <c r="P17"/>
    </row>
    <row r="18" spans="1:50" ht="15">
      <c r="B18" s="649"/>
      <c r="C18" s="325" t="s">
        <v>190</v>
      </c>
      <c r="D18" s="327">
        <v>74.707083999999995</v>
      </c>
      <c r="E18" s="327" t="s" cm="1">
        <v>775</v>
      </c>
      <c r="F18" s="328" t="s" cm="1">
        <v>775</v>
      </c>
      <c r="G18" s="327">
        <v>70.466519000000005</v>
      </c>
      <c r="H18" s="329">
        <v>3.0498399999999997</v>
      </c>
      <c r="I18" s="327">
        <v>5</v>
      </c>
      <c r="J18" s="329">
        <v>4.2805613510000002</v>
      </c>
      <c r="K18" s="330" t="s" cm="1">
        <v>775</v>
      </c>
      <c r="L18" s="327">
        <v>6.1202389999999998</v>
      </c>
      <c r="M18" s="329">
        <v>8.685314794675751</v>
      </c>
      <c r="N18" s="327">
        <v>9.1994000000000006E-2</v>
      </c>
      <c r="O18" s="327">
        <v>-6.0139999999999999E-2</v>
      </c>
      <c r="P18"/>
    </row>
    <row r="19" spans="1:50" ht="15">
      <c r="B19" s="649"/>
      <c r="C19" s="325" t="s">
        <v>189</v>
      </c>
      <c r="D19" s="327">
        <v>4.4434509999999996</v>
      </c>
      <c r="E19" s="327" t="s" cm="1">
        <v>775</v>
      </c>
      <c r="F19" s="328" t="s" cm="1">
        <v>775</v>
      </c>
      <c r="G19" s="327">
        <v>4.4434509999999996</v>
      </c>
      <c r="H19" s="329">
        <v>8.1520600000000005</v>
      </c>
      <c r="I19" s="327">
        <v>2</v>
      </c>
      <c r="J19" s="329">
        <v>12.932691145</v>
      </c>
      <c r="K19" s="330" t="s" cm="1">
        <v>775</v>
      </c>
      <c r="L19" s="327">
        <v>1.934288</v>
      </c>
      <c r="M19" s="329">
        <v>43.531210313785394</v>
      </c>
      <c r="N19" s="327">
        <v>4.6847E-2</v>
      </c>
      <c r="O19" s="327">
        <v>-1.009E-2</v>
      </c>
      <c r="P19"/>
    </row>
    <row r="20" spans="1:50" ht="15">
      <c r="B20" s="649"/>
      <c r="C20" s="65" t="s">
        <v>22</v>
      </c>
      <c r="D20" s="327" t="s" cm="1">
        <v>775</v>
      </c>
      <c r="E20" s="327" t="s" cm="1">
        <v>775</v>
      </c>
      <c r="F20" s="328" t="s" cm="1">
        <v>775</v>
      </c>
      <c r="G20" s="327" t="s" cm="1">
        <v>775</v>
      </c>
      <c r="H20" s="329" t="s" cm="1">
        <v>775</v>
      </c>
      <c r="I20" s="327" t="s" cm="1">
        <v>775</v>
      </c>
      <c r="J20" s="329" t="s" cm="1">
        <v>775</v>
      </c>
      <c r="K20" s="330" t="s" cm="1">
        <v>775</v>
      </c>
      <c r="L20" s="327" t="s" cm="1">
        <v>775</v>
      </c>
      <c r="M20" s="329" t="s" cm="1">
        <v>775</v>
      </c>
      <c r="N20" s="327" t="s" cm="1">
        <v>775</v>
      </c>
      <c r="O20" s="327" t="s" cm="1">
        <v>775</v>
      </c>
      <c r="P20"/>
    </row>
    <row r="21" spans="1:50" ht="15">
      <c r="B21" s="649"/>
      <c r="C21" s="325" t="s">
        <v>188</v>
      </c>
      <c r="D21" s="327" t="s" cm="1">
        <v>775</v>
      </c>
      <c r="E21" s="327" t="s" cm="1">
        <v>775</v>
      </c>
      <c r="F21" s="328" t="s" cm="1">
        <v>775</v>
      </c>
      <c r="G21" s="327" t="s" cm="1">
        <v>775</v>
      </c>
      <c r="H21" s="329" t="s" cm="1">
        <v>775</v>
      </c>
      <c r="I21" s="327" t="s" cm="1">
        <v>775</v>
      </c>
      <c r="J21" s="329" t="s" cm="1">
        <v>775</v>
      </c>
      <c r="K21" s="330" t="s" cm="1">
        <v>775</v>
      </c>
      <c r="L21" s="327" t="s" cm="1">
        <v>775</v>
      </c>
      <c r="M21" s="329" t="s" cm="1">
        <v>775</v>
      </c>
      <c r="N21" s="327" t="s" cm="1">
        <v>775</v>
      </c>
      <c r="O21" s="327" t="s" cm="1">
        <v>775</v>
      </c>
      <c r="P21"/>
    </row>
    <row r="22" spans="1:50" ht="15">
      <c r="B22" s="649"/>
      <c r="C22" s="325" t="s">
        <v>187</v>
      </c>
      <c r="D22" s="327" t="s" cm="1">
        <v>775</v>
      </c>
      <c r="E22" s="327" t="s" cm="1">
        <v>775</v>
      </c>
      <c r="F22" s="328" t="s" cm="1">
        <v>775</v>
      </c>
      <c r="G22" s="327" t="s" cm="1">
        <v>775</v>
      </c>
      <c r="H22" s="329" t="s" cm="1">
        <v>775</v>
      </c>
      <c r="I22" s="327" t="s" cm="1">
        <v>775</v>
      </c>
      <c r="J22" s="329" t="s" cm="1">
        <v>775</v>
      </c>
      <c r="K22" s="330" t="s" cm="1">
        <v>775</v>
      </c>
      <c r="L22" s="327" t="s" cm="1">
        <v>775</v>
      </c>
      <c r="M22" s="329" t="s" cm="1">
        <v>775</v>
      </c>
      <c r="N22" s="327" t="s" cm="1">
        <v>775</v>
      </c>
      <c r="O22" s="327" t="s" cm="1">
        <v>775</v>
      </c>
      <c r="P22"/>
    </row>
    <row r="23" spans="1:50" ht="15" customHeight="1">
      <c r="B23" s="649"/>
      <c r="C23" s="325" t="s">
        <v>186</v>
      </c>
      <c r="D23" s="327" t="s" cm="1">
        <v>775</v>
      </c>
      <c r="E23" s="327" t="s" cm="1">
        <v>775</v>
      </c>
      <c r="F23" s="328" t="s" cm="1">
        <v>775</v>
      </c>
      <c r="G23" s="327" t="s" cm="1">
        <v>775</v>
      </c>
      <c r="H23" s="329" t="s" cm="1">
        <v>775</v>
      </c>
      <c r="I23" s="327" t="s" cm="1">
        <v>775</v>
      </c>
      <c r="J23" s="329" t="s" cm="1">
        <v>775</v>
      </c>
      <c r="K23" s="330" t="s" cm="1">
        <v>775</v>
      </c>
      <c r="L23" s="327" t="s" cm="1">
        <v>775</v>
      </c>
      <c r="M23" s="329" t="s" cm="1">
        <v>775</v>
      </c>
      <c r="N23" s="327" t="s" cm="1">
        <v>775</v>
      </c>
      <c r="O23" s="327" t="s" cm="1">
        <v>775</v>
      </c>
      <c r="P23"/>
    </row>
    <row r="24" spans="1:50" ht="15">
      <c r="B24" s="650"/>
      <c r="C24" s="65" t="s">
        <v>16</v>
      </c>
      <c r="D24" s="327">
        <v>18.943828</v>
      </c>
      <c r="E24" s="327" t="s" cm="1">
        <v>775</v>
      </c>
      <c r="F24" s="328" t="s" cm="1">
        <v>775</v>
      </c>
      <c r="G24" s="327">
        <v>18.943828</v>
      </c>
      <c r="H24" s="329">
        <v>100</v>
      </c>
      <c r="I24" s="327">
        <v>3</v>
      </c>
      <c r="J24" s="329">
        <v>18.285669970000001</v>
      </c>
      <c r="K24" s="330" t="s" cm="1">
        <v>775</v>
      </c>
      <c r="L24" s="327">
        <v>26.725597</v>
      </c>
      <c r="M24" s="329">
        <v>141.07812317552714</v>
      </c>
      <c r="N24" s="327">
        <v>7.5653839999999999</v>
      </c>
      <c r="O24" s="327">
        <v>7.5653839999999999</v>
      </c>
      <c r="P24"/>
    </row>
    <row r="25" spans="1:50" ht="15">
      <c r="B25" s="638" t="s">
        <v>530</v>
      </c>
      <c r="C25" s="639"/>
      <c r="D25" s="479">
        <v>57835.819307000005</v>
      </c>
      <c r="E25" s="479">
        <v>481.96160800000001</v>
      </c>
      <c r="F25" s="480">
        <v>0.66452777914619288</v>
      </c>
      <c r="G25" s="479">
        <v>57790.531224000006</v>
      </c>
      <c r="H25" s="481">
        <v>0.18097451321866662</v>
      </c>
      <c r="I25" s="479">
        <v>2130</v>
      </c>
      <c r="J25" s="481">
        <v>7.5660058976350504</v>
      </c>
      <c r="K25" s="482" t="s">
        <v>776</v>
      </c>
      <c r="L25" s="479">
        <v>1124.9552560000002</v>
      </c>
      <c r="M25" s="481">
        <v>1.9466082629342816</v>
      </c>
      <c r="N25" s="479">
        <v>14.218246999999998</v>
      </c>
      <c r="O25" s="479">
        <v>8.7760259999999999</v>
      </c>
      <c r="P25"/>
    </row>
    <row r="26" spans="1:50" ht="15">
      <c r="B26" s="648" t="s">
        <v>664</v>
      </c>
      <c r="C26" s="65" t="s">
        <v>18</v>
      </c>
      <c r="D26" s="327">
        <v>245082.35990499999</v>
      </c>
      <c r="E26" s="327">
        <v>32719.164386</v>
      </c>
      <c r="F26" s="328">
        <v>0.24556814007</v>
      </c>
      <c r="G26" s="327">
        <v>253108.78598300001</v>
      </c>
      <c r="H26" s="329">
        <v>4.0489923999999997E-2</v>
      </c>
      <c r="I26" s="327">
        <v>139083</v>
      </c>
      <c r="J26" s="329">
        <v>9.8854144139999995</v>
      </c>
      <c r="K26" s="330" t="s" cm="1">
        <v>775</v>
      </c>
      <c r="L26" s="327">
        <v>3146.0672549999999</v>
      </c>
      <c r="M26" s="329">
        <v>1.2429703863426158</v>
      </c>
      <c r="N26" s="327">
        <v>10.391507000000001</v>
      </c>
      <c r="O26" s="327">
        <v>6.2004910000000004</v>
      </c>
      <c r="P26"/>
    </row>
    <row r="27" spans="1:50" ht="15" customHeight="1">
      <c r="B27" s="649"/>
      <c r="C27" s="325" t="s">
        <v>195</v>
      </c>
      <c r="D27" s="327">
        <v>245082.35990499999</v>
      </c>
      <c r="E27" s="327">
        <v>32719.164386</v>
      </c>
      <c r="F27" s="328">
        <v>0.24556814007</v>
      </c>
      <c r="G27" s="327">
        <v>253108.78598300001</v>
      </c>
      <c r="H27" s="329">
        <v>4.0489923999999997E-2</v>
      </c>
      <c r="I27" s="327">
        <v>139083</v>
      </c>
      <c r="J27" s="329">
        <v>9.8854144139999995</v>
      </c>
      <c r="K27" s="330" t="s" cm="1">
        <v>775</v>
      </c>
      <c r="L27" s="327">
        <v>3146.0672549999999</v>
      </c>
      <c r="M27" s="329">
        <v>1.2429703863426158</v>
      </c>
      <c r="N27" s="327">
        <v>10.391507000000001</v>
      </c>
      <c r="O27" s="327">
        <v>6.2004910000000004</v>
      </c>
      <c r="P27"/>
    </row>
    <row r="28" spans="1:50" ht="15" customHeight="1">
      <c r="B28" s="649"/>
      <c r="C28" s="325" t="s">
        <v>194</v>
      </c>
      <c r="D28" s="327" t="s" cm="1">
        <v>775</v>
      </c>
      <c r="E28" s="327" t="s" cm="1">
        <v>775</v>
      </c>
      <c r="F28" s="328" t="s" cm="1">
        <v>775</v>
      </c>
      <c r="G28" s="327" t="s" cm="1">
        <v>775</v>
      </c>
      <c r="H28" s="329" t="s" cm="1">
        <v>775</v>
      </c>
      <c r="I28" s="327" t="s" cm="1">
        <v>775</v>
      </c>
      <c r="J28" s="329" t="s" cm="1">
        <v>775</v>
      </c>
      <c r="K28" s="330" t="s" cm="1">
        <v>775</v>
      </c>
      <c r="L28" s="327" t="s" cm="1">
        <v>775</v>
      </c>
      <c r="M28" s="329" t="s" cm="1">
        <v>775</v>
      </c>
      <c r="N28" s="327" t="s" cm="1">
        <v>775</v>
      </c>
      <c r="O28" s="327" t="s" cm="1">
        <v>775</v>
      </c>
      <c r="P28"/>
    </row>
    <row r="29" spans="1:50" ht="15">
      <c r="B29" s="649"/>
      <c r="C29" s="65" t="s">
        <v>19</v>
      </c>
      <c r="D29" s="327">
        <v>53280.679877000002</v>
      </c>
      <c r="E29" s="327">
        <v>19628.512734</v>
      </c>
      <c r="F29" s="328">
        <v>0.26597916763000001</v>
      </c>
      <c r="G29" s="327">
        <v>58500.672051000001</v>
      </c>
      <c r="H29" s="329">
        <v>0.16119999999999998</v>
      </c>
      <c r="I29" s="327">
        <v>34884</v>
      </c>
      <c r="J29" s="329">
        <v>11.789422046</v>
      </c>
      <c r="K29" s="330" t="s" cm="1">
        <v>775</v>
      </c>
      <c r="L29" s="327">
        <v>2496.6431870000001</v>
      </c>
      <c r="M29" s="329">
        <v>4.2677171038709858</v>
      </c>
      <c r="N29" s="327">
        <v>11.117883000000001</v>
      </c>
      <c r="O29" s="327">
        <v>9.3598090000000003</v>
      </c>
      <c r="P29"/>
    </row>
    <row r="30" spans="1:50" s="3" customFormat="1" ht="15">
      <c r="A30" s="1"/>
      <c r="B30" s="649"/>
      <c r="C30" s="65" t="s">
        <v>20</v>
      </c>
      <c r="D30" s="327">
        <v>30981.259354000002</v>
      </c>
      <c r="E30" s="327">
        <v>8205.1732229999998</v>
      </c>
      <c r="F30" s="328">
        <v>0.22665250377999999</v>
      </c>
      <c r="G30" s="327">
        <v>32839.312685999997</v>
      </c>
      <c r="H30" s="329">
        <v>0.42199999999999999</v>
      </c>
      <c r="I30" s="327">
        <v>18306</v>
      </c>
      <c r="J30" s="329">
        <v>11.299420657000001</v>
      </c>
      <c r="K30" s="330" t="s" cm="1">
        <v>775</v>
      </c>
      <c r="L30" s="327">
        <v>2719.2495220000001</v>
      </c>
      <c r="M30" s="329">
        <v>8.2804702644074091</v>
      </c>
      <c r="N30" s="327">
        <v>15.658872000000001</v>
      </c>
      <c r="O30" s="327">
        <v>23.653815000000002</v>
      </c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</row>
    <row r="31" spans="1:50" s="3" customFormat="1" ht="15">
      <c r="A31" s="1"/>
      <c r="B31" s="649"/>
      <c r="C31" s="65" t="s">
        <v>193</v>
      </c>
      <c r="D31" s="327" t="s" cm="1">
        <v>775</v>
      </c>
      <c r="E31" s="327" t="s" cm="1">
        <v>775</v>
      </c>
      <c r="F31" s="328" t="s" cm="1">
        <v>775</v>
      </c>
      <c r="G31" s="327" t="s" cm="1">
        <v>775</v>
      </c>
      <c r="H31" s="329" t="s" cm="1">
        <v>775</v>
      </c>
      <c r="I31" s="327" t="s" cm="1">
        <v>775</v>
      </c>
      <c r="J31" s="329" t="s" cm="1">
        <v>775</v>
      </c>
      <c r="K31" s="330" t="s" cm="1">
        <v>775</v>
      </c>
      <c r="L31" s="327" t="s" cm="1">
        <v>775</v>
      </c>
      <c r="M31" s="329" t="s" cm="1">
        <v>775</v>
      </c>
      <c r="N31" s="327" t="s" cm="1">
        <v>775</v>
      </c>
      <c r="O31" s="327" t="s" cm="1">
        <v>775</v>
      </c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</row>
    <row r="32" spans="1:50" s="3" customFormat="1" ht="15">
      <c r="A32" s="1"/>
      <c r="B32" s="649"/>
      <c r="C32" s="65" t="s">
        <v>21</v>
      </c>
      <c r="D32" s="327">
        <v>12158.893292999999</v>
      </c>
      <c r="E32" s="327">
        <v>449.62551000000002</v>
      </c>
      <c r="F32" s="328">
        <v>0.66822187869000005</v>
      </c>
      <c r="G32" s="327">
        <v>12458.475549000001</v>
      </c>
      <c r="H32" s="329">
        <v>1.5503</v>
      </c>
      <c r="I32" s="327">
        <v>6353</v>
      </c>
      <c r="J32" s="329">
        <v>11.564130214</v>
      </c>
      <c r="K32" s="330" t="s" cm="1">
        <v>775</v>
      </c>
      <c r="L32" s="327">
        <v>2545.2802980000001</v>
      </c>
      <c r="M32" s="329">
        <v>20.430110313169905</v>
      </c>
      <c r="N32" s="327">
        <v>22.33539</v>
      </c>
      <c r="O32" s="327">
        <v>31.211708999999999</v>
      </c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</row>
    <row r="33" spans="1:50" s="3" customFormat="1" ht="15" customHeight="1">
      <c r="A33" s="1"/>
      <c r="B33" s="649"/>
      <c r="C33" s="325" t="s">
        <v>192</v>
      </c>
      <c r="D33" s="327">
        <v>12158.893292999999</v>
      </c>
      <c r="E33" s="327">
        <v>449.62551000000002</v>
      </c>
      <c r="F33" s="328">
        <v>0.66822187869000005</v>
      </c>
      <c r="G33" s="327">
        <v>12458.475549000001</v>
      </c>
      <c r="H33" s="329">
        <v>1.5503</v>
      </c>
      <c r="I33" s="327">
        <v>6353</v>
      </c>
      <c r="J33" s="329">
        <v>11.564130214</v>
      </c>
      <c r="K33" s="330" t="s" cm="1">
        <v>775</v>
      </c>
      <c r="L33" s="327">
        <v>2545.2802980000001</v>
      </c>
      <c r="M33" s="329">
        <v>20.430110313169905</v>
      </c>
      <c r="N33" s="327">
        <v>22.33539</v>
      </c>
      <c r="O33" s="327">
        <v>31.211708999999999</v>
      </c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</row>
    <row r="34" spans="1:50" s="3" customFormat="1" ht="15">
      <c r="A34" s="1"/>
      <c r="B34" s="649"/>
      <c r="C34" s="325" t="s">
        <v>191</v>
      </c>
      <c r="D34" s="327" t="s" cm="1">
        <v>775</v>
      </c>
      <c r="E34" s="327" t="s" cm="1">
        <v>775</v>
      </c>
      <c r="F34" s="328" t="s" cm="1">
        <v>775</v>
      </c>
      <c r="G34" s="327" t="s" cm="1">
        <v>775</v>
      </c>
      <c r="H34" s="329" t="s" cm="1">
        <v>775</v>
      </c>
      <c r="I34" s="327" t="s" cm="1">
        <v>775</v>
      </c>
      <c r="J34" s="329" t="s" cm="1">
        <v>775</v>
      </c>
      <c r="K34" s="330" t="s" cm="1">
        <v>775</v>
      </c>
      <c r="L34" s="327" t="s" cm="1">
        <v>775</v>
      </c>
      <c r="M34" s="329" t="s" cm="1">
        <v>775</v>
      </c>
      <c r="N34" s="327" t="s" cm="1">
        <v>775</v>
      </c>
      <c r="O34" s="327" t="s" cm="1">
        <v>775</v>
      </c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</row>
    <row r="35" spans="1:50" s="3" customFormat="1" ht="15">
      <c r="A35" s="1"/>
      <c r="B35" s="649"/>
      <c r="C35" s="65" t="s">
        <v>23</v>
      </c>
      <c r="D35" s="327">
        <v>1866.286235</v>
      </c>
      <c r="E35" s="327">
        <v>48.475498000000002</v>
      </c>
      <c r="F35" s="328">
        <v>0.77818321741999996</v>
      </c>
      <c r="G35" s="327">
        <v>1903.8796030000001</v>
      </c>
      <c r="H35" s="329">
        <v>4.1734999999999998</v>
      </c>
      <c r="I35" s="327">
        <v>1063</v>
      </c>
      <c r="J35" s="329">
        <v>11.117722637</v>
      </c>
      <c r="K35" s="330" t="s" cm="1">
        <v>775</v>
      </c>
      <c r="L35" s="327">
        <v>671.61850400000003</v>
      </c>
      <c r="M35" s="329">
        <v>35.276311744803117</v>
      </c>
      <c r="N35" s="327">
        <v>8.8339800000000004</v>
      </c>
      <c r="O35" s="327">
        <v>12.793079000000001</v>
      </c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</row>
    <row r="36" spans="1:50" s="3" customFormat="1" ht="15">
      <c r="A36" s="1"/>
      <c r="B36" s="649"/>
      <c r="C36" s="325" t="s">
        <v>190</v>
      </c>
      <c r="D36" s="327">
        <v>1866.286235</v>
      </c>
      <c r="E36" s="327">
        <v>48.475498000000002</v>
      </c>
      <c r="F36" s="328">
        <v>0.77818321741999996</v>
      </c>
      <c r="G36" s="327">
        <v>1903.8796030000001</v>
      </c>
      <c r="H36" s="329">
        <v>4.1734999999999998</v>
      </c>
      <c r="I36" s="327">
        <v>1063</v>
      </c>
      <c r="J36" s="329">
        <v>11.117722637</v>
      </c>
      <c r="K36" s="330" t="s" cm="1">
        <v>775</v>
      </c>
      <c r="L36" s="327">
        <v>671.61850400000003</v>
      </c>
      <c r="M36" s="329">
        <v>35.276311744803117</v>
      </c>
      <c r="N36" s="327">
        <v>8.8339800000000004</v>
      </c>
      <c r="O36" s="327">
        <v>12.793079000000001</v>
      </c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</row>
    <row r="37" spans="1:50" s="3" customFormat="1" ht="15">
      <c r="A37" s="1"/>
      <c r="B37" s="649"/>
      <c r="C37" s="325" t="s">
        <v>189</v>
      </c>
      <c r="D37" s="327" t="s" cm="1">
        <v>775</v>
      </c>
      <c r="E37" s="327" t="s" cm="1">
        <v>775</v>
      </c>
      <c r="F37" s="328" t="s" cm="1">
        <v>775</v>
      </c>
      <c r="G37" s="327" t="s" cm="1">
        <v>775</v>
      </c>
      <c r="H37" s="329" t="s" cm="1">
        <v>775</v>
      </c>
      <c r="I37" s="327" t="s" cm="1">
        <v>775</v>
      </c>
      <c r="J37" s="329" t="s" cm="1">
        <v>775</v>
      </c>
      <c r="K37" s="330" t="s" cm="1">
        <v>775</v>
      </c>
      <c r="L37" s="327" t="s" cm="1">
        <v>775</v>
      </c>
      <c r="M37" s="329" t="s" cm="1">
        <v>775</v>
      </c>
      <c r="N37" s="327" t="s" cm="1">
        <v>775</v>
      </c>
      <c r="O37" s="327" t="s" cm="1">
        <v>775</v>
      </c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</row>
    <row r="38" spans="1:50" s="3" customFormat="1" ht="15">
      <c r="A38" s="1"/>
      <c r="B38" s="649"/>
      <c r="C38" s="65" t="s">
        <v>22</v>
      </c>
      <c r="D38" s="327">
        <v>950.29552799999999</v>
      </c>
      <c r="E38" s="327">
        <v>72.108159999999998</v>
      </c>
      <c r="F38" s="328">
        <v>0.33517080451999998</v>
      </c>
      <c r="G38" s="327">
        <v>974.23650999999995</v>
      </c>
      <c r="H38" s="329">
        <v>24.665100000000002</v>
      </c>
      <c r="I38" s="327">
        <v>683</v>
      </c>
      <c r="J38" s="329">
        <v>10.12607193</v>
      </c>
      <c r="K38" s="330" t="s" cm="1">
        <v>775</v>
      </c>
      <c r="L38" s="327">
        <v>606.42724299999998</v>
      </c>
      <c r="M38" s="329">
        <v>62.246409036754336</v>
      </c>
      <c r="N38" s="327">
        <v>24.332563</v>
      </c>
      <c r="O38" s="327">
        <v>22.071767000000001</v>
      </c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</row>
    <row r="39" spans="1:50" s="3" customFormat="1" ht="15">
      <c r="A39" s="1"/>
      <c r="B39" s="649"/>
      <c r="C39" s="325" t="s">
        <v>188</v>
      </c>
      <c r="D39" s="327" t="s" cm="1">
        <v>775</v>
      </c>
      <c r="E39" s="327" t="s" cm="1">
        <v>775</v>
      </c>
      <c r="F39" s="328" t="s" cm="1">
        <v>775</v>
      </c>
      <c r="G39" s="327" t="s" cm="1">
        <v>775</v>
      </c>
      <c r="H39" s="329" t="s" cm="1">
        <v>775</v>
      </c>
      <c r="I39" s="327" t="s" cm="1">
        <v>775</v>
      </c>
      <c r="J39" s="329" t="s" cm="1">
        <v>775</v>
      </c>
      <c r="K39" s="330" t="s" cm="1">
        <v>775</v>
      </c>
      <c r="L39" s="327" t="s" cm="1">
        <v>775</v>
      </c>
      <c r="M39" s="329" t="s" cm="1">
        <v>775</v>
      </c>
      <c r="N39" s="327" t="s" cm="1">
        <v>775</v>
      </c>
      <c r="O39" s="327" t="s" cm="1">
        <v>775</v>
      </c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</row>
    <row r="40" spans="1:50" s="3" customFormat="1" ht="15">
      <c r="A40" s="1"/>
      <c r="B40" s="649"/>
      <c r="C40" s="325" t="s">
        <v>187</v>
      </c>
      <c r="D40" s="327">
        <v>950.29552799999999</v>
      </c>
      <c r="E40" s="327">
        <v>72.108159999999998</v>
      </c>
      <c r="F40" s="328">
        <v>0.33517080451999998</v>
      </c>
      <c r="G40" s="327">
        <v>974.23650999999995</v>
      </c>
      <c r="H40" s="329">
        <v>24.665100000000002</v>
      </c>
      <c r="I40" s="327">
        <v>683</v>
      </c>
      <c r="J40" s="329">
        <v>10.12607193</v>
      </c>
      <c r="K40" s="330" t="s" cm="1">
        <v>775</v>
      </c>
      <c r="L40" s="327">
        <v>606.42724299999998</v>
      </c>
      <c r="M40" s="329">
        <v>62.246409036754336</v>
      </c>
      <c r="N40" s="327">
        <v>24.332563</v>
      </c>
      <c r="O40" s="327">
        <v>22.071767000000001</v>
      </c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</row>
    <row r="41" spans="1:50" s="3" customFormat="1" ht="15" customHeight="1">
      <c r="A41" s="1"/>
      <c r="B41" s="649"/>
      <c r="C41" s="325" t="s">
        <v>186</v>
      </c>
      <c r="D41" s="327" t="s" cm="1">
        <v>775</v>
      </c>
      <c r="E41" s="327" t="s" cm="1">
        <v>775</v>
      </c>
      <c r="F41" s="328" t="s" cm="1">
        <v>775</v>
      </c>
      <c r="G41" s="327" t="s" cm="1">
        <v>775</v>
      </c>
      <c r="H41" s="329" t="s" cm="1">
        <v>775</v>
      </c>
      <c r="I41" s="327" t="s" cm="1">
        <v>775</v>
      </c>
      <c r="J41" s="329" t="s" cm="1">
        <v>775</v>
      </c>
      <c r="K41" s="330" t="s" cm="1">
        <v>775</v>
      </c>
      <c r="L41" s="327" t="s" cm="1">
        <v>775</v>
      </c>
      <c r="M41" s="329" t="s" cm="1">
        <v>775</v>
      </c>
      <c r="N41" s="327" t="s" cm="1">
        <v>775</v>
      </c>
      <c r="O41" s="327" t="s" cm="1">
        <v>775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</row>
    <row r="42" spans="1:50" s="3" customFormat="1" ht="15">
      <c r="A42" s="1"/>
      <c r="B42" s="650"/>
      <c r="C42" s="65" t="s">
        <v>16</v>
      </c>
      <c r="D42" s="327">
        <v>181.80451099999999</v>
      </c>
      <c r="E42" s="327" t="s" cm="1">
        <v>775</v>
      </c>
      <c r="F42" s="328" t="s" cm="1">
        <v>775</v>
      </c>
      <c r="G42" s="327">
        <v>181.765333</v>
      </c>
      <c r="H42" s="329">
        <v>100</v>
      </c>
      <c r="I42" s="327">
        <v>144</v>
      </c>
      <c r="J42" s="329">
        <v>13.149370171999999</v>
      </c>
      <c r="K42" s="330" t="s" cm="1">
        <v>775</v>
      </c>
      <c r="L42" s="327">
        <v>155.48350300000001</v>
      </c>
      <c r="M42" s="329">
        <v>85.540790663310929</v>
      </c>
      <c r="N42" s="327">
        <v>16.511392000000001</v>
      </c>
      <c r="O42" s="327">
        <v>16.511392000000001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</row>
    <row r="43" spans="1:50" s="3" customFormat="1" ht="15">
      <c r="A43" s="1"/>
      <c r="B43" s="638" t="s">
        <v>530</v>
      </c>
      <c r="C43" s="639"/>
      <c r="D43" s="479">
        <v>344501.57870299998</v>
      </c>
      <c r="E43" s="479">
        <v>61123.059510999999</v>
      </c>
      <c r="F43" s="480">
        <v>0.25322069890616972</v>
      </c>
      <c r="G43" s="479">
        <v>359967.12771500007</v>
      </c>
      <c r="H43" s="481">
        <v>0.28614625135266519</v>
      </c>
      <c r="I43" s="479">
        <v>200516</v>
      </c>
      <c r="J43" s="481">
        <v>10.390762938330344</v>
      </c>
      <c r="K43" s="482" t="s">
        <v>776</v>
      </c>
      <c r="L43" s="479">
        <v>12340.769511999999</v>
      </c>
      <c r="M43" s="481">
        <v>3.428304576125258</v>
      </c>
      <c r="N43" s="479">
        <v>109.18158700000001</v>
      </c>
      <c r="O43" s="479">
        <v>121.80206200000001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</row>
    <row r="44" spans="1:50" s="1" customFormat="1" ht="15">
      <c r="B44" s="332" t="s">
        <v>680</v>
      </c>
      <c r="C44" s="522"/>
      <c r="D44" s="327"/>
      <c r="E44" s="327"/>
      <c r="F44" s="328"/>
      <c r="G44" s="327"/>
      <c r="H44" s="329"/>
      <c r="I44" s="327"/>
      <c r="J44" s="329"/>
      <c r="K44" s="330"/>
      <c r="L44" s="327"/>
      <c r="M44" s="329"/>
      <c r="N44" s="327"/>
      <c r="O44" s="331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</row>
    <row r="45" spans="1:50" s="3" customFormat="1" ht="15">
      <c r="A45" s="1"/>
      <c r="B45" s="648" t="s">
        <v>661</v>
      </c>
      <c r="C45" s="65" t="s">
        <v>18</v>
      </c>
      <c r="D45" s="219">
        <v>27806.794838000002</v>
      </c>
      <c r="E45" s="219">
        <v>708.75</v>
      </c>
      <c r="F45" s="476">
        <v>0.2</v>
      </c>
      <c r="G45" s="219">
        <v>27940.855543000001</v>
      </c>
      <c r="H45" s="477">
        <v>9.1600000000000001E-2</v>
      </c>
      <c r="I45" s="219">
        <v>193</v>
      </c>
      <c r="J45" s="477">
        <v>35.271377094999998</v>
      </c>
      <c r="K45" s="478">
        <v>2.5</v>
      </c>
      <c r="L45" s="219">
        <v>4162.027478</v>
      </c>
      <c r="M45" s="477">
        <v>14.895848380858578</v>
      </c>
      <c r="N45" s="219">
        <v>9.0273020000000006</v>
      </c>
      <c r="O45" s="219">
        <v>-0.31543399999999999</v>
      </c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</row>
    <row r="46" spans="1:50" s="3" customFormat="1" ht="15" customHeight="1">
      <c r="A46" s="1"/>
      <c r="B46" s="649"/>
      <c r="C46" s="325" t="s">
        <v>195</v>
      </c>
      <c r="D46" s="327">
        <v>27806.794838000002</v>
      </c>
      <c r="E46" s="327">
        <v>708.75</v>
      </c>
      <c r="F46" s="328">
        <v>0.2</v>
      </c>
      <c r="G46" s="327">
        <v>27940.855543000001</v>
      </c>
      <c r="H46" s="329">
        <v>9.1600000000000001E-2</v>
      </c>
      <c r="I46" s="327">
        <v>193</v>
      </c>
      <c r="J46" s="329">
        <v>35.271377094999998</v>
      </c>
      <c r="K46" s="330">
        <v>2.5</v>
      </c>
      <c r="L46" s="327">
        <v>4162.027478</v>
      </c>
      <c r="M46" s="329">
        <v>14.895848380858578</v>
      </c>
      <c r="N46" s="327">
        <v>9.0273020000000006</v>
      </c>
      <c r="O46" s="327">
        <v>-0.31543399999999999</v>
      </c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</row>
    <row r="47" spans="1:50" s="3" customFormat="1" ht="15" customHeight="1">
      <c r="A47" s="1"/>
      <c r="B47" s="649"/>
      <c r="C47" s="325" t="s">
        <v>194</v>
      </c>
      <c r="D47" s="327" t="s" cm="1">
        <v>775</v>
      </c>
      <c r="E47" s="327" t="s" cm="1">
        <v>775</v>
      </c>
      <c r="F47" s="328" t="s" cm="1">
        <v>775</v>
      </c>
      <c r="G47" s="327" t="s" cm="1">
        <v>775</v>
      </c>
      <c r="H47" s="329" t="s" cm="1">
        <v>775</v>
      </c>
      <c r="I47" s="327" t="s" cm="1">
        <v>775</v>
      </c>
      <c r="J47" s="329" t="s" cm="1">
        <v>775</v>
      </c>
      <c r="K47" s="330" t="s" cm="1">
        <v>775</v>
      </c>
      <c r="L47" s="327" t="s" cm="1">
        <v>775</v>
      </c>
      <c r="M47" s="329" t="s" cm="1">
        <v>775</v>
      </c>
      <c r="N47" s="327" t="s" cm="1">
        <v>775</v>
      </c>
      <c r="O47" s="327" t="s" cm="1">
        <v>775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</row>
    <row r="48" spans="1:50" s="3" customFormat="1" ht="15">
      <c r="A48" s="1"/>
      <c r="B48" s="649"/>
      <c r="C48" s="65" t="s">
        <v>19</v>
      </c>
      <c r="D48" s="327">
        <v>20143.575207999998</v>
      </c>
      <c r="E48" s="327">
        <v>526.75</v>
      </c>
      <c r="F48" s="328">
        <v>0.2</v>
      </c>
      <c r="G48" s="327">
        <v>20248.925208000001</v>
      </c>
      <c r="H48" s="329">
        <v>0.20988000000000001</v>
      </c>
      <c r="I48" s="327">
        <v>191</v>
      </c>
      <c r="J48" s="329">
        <v>35.255192268000002</v>
      </c>
      <c r="K48" s="330">
        <v>2.5</v>
      </c>
      <c r="L48" s="327">
        <v>4690.8408890000001</v>
      </c>
      <c r="M48" s="329">
        <v>23.165875920894457</v>
      </c>
      <c r="N48" s="327">
        <v>14.982906</v>
      </c>
      <c r="O48" s="327">
        <v>1.191646</v>
      </c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</row>
    <row r="49" spans="1:50" s="3" customFormat="1" ht="15">
      <c r="A49" s="1"/>
      <c r="B49" s="649"/>
      <c r="C49" s="65" t="s">
        <v>20</v>
      </c>
      <c r="D49" s="327">
        <v>2088.4752269999999</v>
      </c>
      <c r="E49" s="327">
        <v>96</v>
      </c>
      <c r="F49" s="328">
        <v>0.2</v>
      </c>
      <c r="G49" s="327">
        <v>2107.6752270000002</v>
      </c>
      <c r="H49" s="329">
        <v>0.44688</v>
      </c>
      <c r="I49" s="327">
        <v>52</v>
      </c>
      <c r="J49" s="329">
        <v>35.969464950000003</v>
      </c>
      <c r="K49" s="330">
        <v>2.5</v>
      </c>
      <c r="L49" s="327">
        <v>720.38349700000003</v>
      </c>
      <c r="M49" s="329">
        <v>34.179056041066232</v>
      </c>
      <c r="N49" s="327">
        <v>3.3878840000000001</v>
      </c>
      <c r="O49" s="327">
        <v>-0.37629299999999999</v>
      </c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</row>
    <row r="50" spans="1:50" s="3" customFormat="1" ht="15">
      <c r="A50" s="1"/>
      <c r="B50" s="649"/>
      <c r="C50" s="65" t="s">
        <v>193</v>
      </c>
      <c r="D50" s="327" t="s" cm="1">
        <v>775</v>
      </c>
      <c r="E50" s="327" t="s" cm="1">
        <v>775</v>
      </c>
      <c r="F50" s="328" t="s" cm="1">
        <v>775</v>
      </c>
      <c r="G50" s="327" t="s" cm="1">
        <v>775</v>
      </c>
      <c r="H50" s="329" t="s" cm="1">
        <v>775</v>
      </c>
      <c r="I50" s="327" t="s" cm="1">
        <v>775</v>
      </c>
      <c r="J50" s="329" t="s" cm="1">
        <v>775</v>
      </c>
      <c r="K50" s="330" t="s" cm="1">
        <v>775</v>
      </c>
      <c r="L50" s="327" t="s" cm="1">
        <v>775</v>
      </c>
      <c r="M50" s="329" t="s" cm="1">
        <v>775</v>
      </c>
      <c r="N50" s="327" t="s" cm="1">
        <v>775</v>
      </c>
      <c r="O50" s="327" t="s" cm="1">
        <v>775</v>
      </c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</row>
    <row r="51" spans="1:50" s="3" customFormat="1" ht="15">
      <c r="A51" s="1"/>
      <c r="B51" s="649"/>
      <c r="C51" s="65" t="s">
        <v>21</v>
      </c>
      <c r="D51" s="327">
        <v>46.339523999999997</v>
      </c>
      <c r="E51" s="327" t="s" cm="1">
        <v>775</v>
      </c>
      <c r="F51" s="328" t="s" cm="1">
        <v>775</v>
      </c>
      <c r="G51" s="327">
        <v>46.270085000000002</v>
      </c>
      <c r="H51" s="329">
        <v>1.15537</v>
      </c>
      <c r="I51" s="327">
        <v>9</v>
      </c>
      <c r="J51" s="329">
        <v>35</v>
      </c>
      <c r="K51" s="330">
        <v>2.5</v>
      </c>
      <c r="L51" s="327">
        <v>22.072216999999998</v>
      </c>
      <c r="M51" s="329">
        <v>47.702996439276042</v>
      </c>
      <c r="N51" s="327">
        <v>0.187107</v>
      </c>
      <c r="O51" s="327">
        <v>-1.4852000000000001E-2</v>
      </c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</row>
    <row r="52" spans="1:50" s="3" customFormat="1" ht="15" customHeight="1">
      <c r="A52" s="1"/>
      <c r="B52" s="649"/>
      <c r="C52" s="325" t="s">
        <v>192</v>
      </c>
      <c r="D52" s="327">
        <v>46.339523999999997</v>
      </c>
      <c r="E52" s="327" t="s" cm="1">
        <v>775</v>
      </c>
      <c r="F52" s="328" t="s" cm="1">
        <v>775</v>
      </c>
      <c r="G52" s="327">
        <v>46.270085000000002</v>
      </c>
      <c r="H52" s="329">
        <v>1.15537</v>
      </c>
      <c r="I52" s="327">
        <v>9</v>
      </c>
      <c r="J52" s="329">
        <v>35</v>
      </c>
      <c r="K52" s="330">
        <v>2.5</v>
      </c>
      <c r="L52" s="327">
        <v>22.072216999999998</v>
      </c>
      <c r="M52" s="329">
        <v>47.702996439276042</v>
      </c>
      <c r="N52" s="327">
        <v>0.187107</v>
      </c>
      <c r="O52" s="327">
        <v>-1.4852000000000001E-2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</row>
    <row r="53" spans="1:50" ht="15">
      <c r="B53" s="649"/>
      <c r="C53" s="325" t="s">
        <v>191</v>
      </c>
      <c r="D53" s="327" t="s" cm="1">
        <v>775</v>
      </c>
      <c r="E53" s="327" t="s" cm="1">
        <v>775</v>
      </c>
      <c r="F53" s="328" t="s" cm="1">
        <v>775</v>
      </c>
      <c r="G53" s="327" t="s" cm="1">
        <v>775</v>
      </c>
      <c r="H53" s="329" t="s" cm="1">
        <v>775</v>
      </c>
      <c r="I53" s="327" t="s" cm="1">
        <v>775</v>
      </c>
      <c r="J53" s="329" t="s" cm="1">
        <v>775</v>
      </c>
      <c r="K53" s="330" t="s" cm="1">
        <v>775</v>
      </c>
      <c r="L53" s="327" t="s" cm="1">
        <v>775</v>
      </c>
      <c r="M53" s="329" t="s" cm="1">
        <v>775</v>
      </c>
      <c r="N53" s="327" t="s" cm="1">
        <v>775</v>
      </c>
      <c r="O53" s="327" t="s" cm="1">
        <v>775</v>
      </c>
      <c r="P53"/>
    </row>
    <row r="54" spans="1:50" ht="15">
      <c r="B54" s="649"/>
      <c r="C54" s="65" t="s">
        <v>23</v>
      </c>
      <c r="D54" s="327">
        <v>3.5230839999999999</v>
      </c>
      <c r="E54" s="327" t="s" cm="1">
        <v>775</v>
      </c>
      <c r="F54" s="328" t="s" cm="1">
        <v>775</v>
      </c>
      <c r="G54" s="327">
        <v>1.3367359999999999</v>
      </c>
      <c r="H54" s="329">
        <v>3.0498399999999997</v>
      </c>
      <c r="I54" s="327">
        <v>5</v>
      </c>
      <c r="J54" s="329">
        <v>39.305794112999997</v>
      </c>
      <c r="K54" s="330">
        <v>2.5</v>
      </c>
      <c r="L54" s="327">
        <v>0.92380099999999998</v>
      </c>
      <c r="M54" s="329">
        <v>69.108709573169278</v>
      </c>
      <c r="N54" s="327">
        <v>1.6024E-2</v>
      </c>
      <c r="O54" s="327">
        <v>-8.7299999999999997E-4</v>
      </c>
      <c r="P54"/>
    </row>
    <row r="55" spans="1:50" ht="15">
      <c r="B55" s="649"/>
      <c r="C55" s="325" t="s">
        <v>190</v>
      </c>
      <c r="D55" s="327">
        <v>3.5230839999999999</v>
      </c>
      <c r="E55" s="327" t="s" cm="1">
        <v>775</v>
      </c>
      <c r="F55" s="328" t="s" cm="1">
        <v>775</v>
      </c>
      <c r="G55" s="327">
        <v>1.3367359999999999</v>
      </c>
      <c r="H55" s="329">
        <v>3.0498399999999997</v>
      </c>
      <c r="I55" s="327">
        <v>5</v>
      </c>
      <c r="J55" s="329">
        <v>39.305794112999997</v>
      </c>
      <c r="K55" s="330">
        <v>2.5</v>
      </c>
      <c r="L55" s="327">
        <v>0.92380099999999998</v>
      </c>
      <c r="M55" s="329">
        <v>69.108709573169278</v>
      </c>
      <c r="N55" s="327">
        <v>1.6024E-2</v>
      </c>
      <c r="O55" s="327">
        <v>-8.7299999999999997E-4</v>
      </c>
      <c r="P55"/>
    </row>
    <row r="56" spans="1:50" ht="15">
      <c r="B56" s="649"/>
      <c r="C56" s="325" t="s">
        <v>189</v>
      </c>
      <c r="D56" s="327" t="s" cm="1">
        <v>775</v>
      </c>
      <c r="E56" s="327" t="s" cm="1">
        <v>775</v>
      </c>
      <c r="F56" s="328" t="s" cm="1">
        <v>775</v>
      </c>
      <c r="G56" s="327" t="s" cm="1">
        <v>775</v>
      </c>
      <c r="H56" s="329" t="s" cm="1">
        <v>775</v>
      </c>
      <c r="I56" s="327" t="s" cm="1">
        <v>775</v>
      </c>
      <c r="J56" s="329" t="s" cm="1">
        <v>775</v>
      </c>
      <c r="K56" s="330" t="s" cm="1">
        <v>775</v>
      </c>
      <c r="L56" s="327" t="s" cm="1">
        <v>775</v>
      </c>
      <c r="M56" s="329" t="s" cm="1">
        <v>775</v>
      </c>
      <c r="N56" s="327" t="s" cm="1">
        <v>775</v>
      </c>
      <c r="O56" s="327" t="s" cm="1">
        <v>775</v>
      </c>
      <c r="P56"/>
    </row>
    <row r="57" spans="1:50" ht="15">
      <c r="B57" s="649"/>
      <c r="C57" s="65" t="s">
        <v>22</v>
      </c>
      <c r="D57" s="327">
        <v>0.27777499999999999</v>
      </c>
      <c r="E57" s="327" t="s" cm="1">
        <v>775</v>
      </c>
      <c r="F57" s="328" t="s" cm="1">
        <v>775</v>
      </c>
      <c r="G57" s="327">
        <v>0.16666500000000001</v>
      </c>
      <c r="H57" s="329">
        <v>27.042500000000004</v>
      </c>
      <c r="I57" s="327">
        <v>1</v>
      </c>
      <c r="J57" s="329">
        <v>45</v>
      </c>
      <c r="K57" s="330">
        <v>2.5</v>
      </c>
      <c r="L57" s="327">
        <v>0.27012000000000003</v>
      </c>
      <c r="M57" s="329">
        <v>162.07362073620737</v>
      </c>
      <c r="N57" s="327">
        <v>2.0282000000000001E-2</v>
      </c>
      <c r="O57" s="327">
        <v>-1.0685E-2</v>
      </c>
      <c r="P57"/>
    </row>
    <row r="58" spans="1:50" ht="15">
      <c r="B58" s="649"/>
      <c r="C58" s="325" t="s">
        <v>188</v>
      </c>
      <c r="D58" s="327" t="s" cm="1">
        <v>775</v>
      </c>
      <c r="E58" s="327" t="s" cm="1">
        <v>775</v>
      </c>
      <c r="F58" s="328" t="s" cm="1">
        <v>775</v>
      </c>
      <c r="G58" s="327" t="s" cm="1">
        <v>775</v>
      </c>
      <c r="H58" s="329" t="s" cm="1">
        <v>775</v>
      </c>
      <c r="I58" s="327" t="s" cm="1">
        <v>775</v>
      </c>
      <c r="J58" s="329" t="s" cm="1">
        <v>775</v>
      </c>
      <c r="K58" s="330" t="s" cm="1">
        <v>775</v>
      </c>
      <c r="L58" s="327" t="s" cm="1">
        <v>775</v>
      </c>
      <c r="M58" s="329" t="s" cm="1">
        <v>775</v>
      </c>
      <c r="N58" s="327" t="s" cm="1">
        <v>775</v>
      </c>
      <c r="O58" s="327" t="s" cm="1">
        <v>775</v>
      </c>
      <c r="P58"/>
    </row>
    <row r="59" spans="1:50" ht="15">
      <c r="B59" s="649"/>
      <c r="C59" s="326" t="s">
        <v>187</v>
      </c>
      <c r="D59" s="327">
        <v>0.27777499999999999</v>
      </c>
      <c r="E59" s="327" t="s" cm="1">
        <v>775</v>
      </c>
      <c r="F59" s="328" t="s" cm="1">
        <v>775</v>
      </c>
      <c r="G59" s="327">
        <v>0.16666500000000001</v>
      </c>
      <c r="H59" s="329">
        <v>27.042500000000004</v>
      </c>
      <c r="I59" s="327">
        <v>1</v>
      </c>
      <c r="J59" s="329">
        <v>45</v>
      </c>
      <c r="K59" s="330">
        <v>2.5</v>
      </c>
      <c r="L59" s="327">
        <v>0.27012000000000003</v>
      </c>
      <c r="M59" s="329">
        <v>162.07362073620737</v>
      </c>
      <c r="N59" s="327">
        <v>2.0282000000000001E-2</v>
      </c>
      <c r="O59" s="327">
        <v>-1.0685E-2</v>
      </c>
      <c r="P59"/>
    </row>
    <row r="60" spans="1:50" ht="15" customHeight="1">
      <c r="B60" s="649"/>
      <c r="C60" s="325" t="s">
        <v>186</v>
      </c>
      <c r="D60" s="327" t="s" cm="1">
        <v>775</v>
      </c>
      <c r="E60" s="327" t="s" cm="1">
        <v>775</v>
      </c>
      <c r="F60" s="328" t="s" cm="1">
        <v>775</v>
      </c>
      <c r="G60" s="327" t="s" cm="1">
        <v>775</v>
      </c>
      <c r="H60" s="329" t="s" cm="1">
        <v>775</v>
      </c>
      <c r="I60" s="327" t="s" cm="1">
        <v>775</v>
      </c>
      <c r="J60" s="329" t="s" cm="1">
        <v>775</v>
      </c>
      <c r="K60" s="330" t="s" cm="1">
        <v>775</v>
      </c>
      <c r="L60" s="327" t="s" cm="1">
        <v>775</v>
      </c>
      <c r="M60" s="329" t="s" cm="1">
        <v>775</v>
      </c>
      <c r="N60" s="327" t="s" cm="1">
        <v>775</v>
      </c>
      <c r="O60" s="327" t="s" cm="1">
        <v>775</v>
      </c>
      <c r="P60"/>
    </row>
    <row r="61" spans="1:50" ht="15">
      <c r="B61" s="650"/>
      <c r="C61" s="65" t="s">
        <v>16</v>
      </c>
      <c r="D61" s="327">
        <v>0.258608</v>
      </c>
      <c r="E61" s="327" t="s" cm="1">
        <v>775</v>
      </c>
      <c r="F61" s="328" t="s" cm="1">
        <v>775</v>
      </c>
      <c r="G61" s="327">
        <v>0.258608</v>
      </c>
      <c r="H61" s="329">
        <v>100</v>
      </c>
      <c r="I61" s="327">
        <v>1</v>
      </c>
      <c r="J61" s="329">
        <v>35</v>
      </c>
      <c r="K61" s="330">
        <v>2.5</v>
      </c>
      <c r="L61" s="327" t="s" cm="1">
        <v>775</v>
      </c>
      <c r="M61" s="329" t="s" cm="1">
        <v>775</v>
      </c>
      <c r="N61" s="327">
        <v>9.0512999999999996E-2</v>
      </c>
      <c r="O61" s="327">
        <v>-3.0000000000000001E-3</v>
      </c>
      <c r="P61"/>
    </row>
    <row r="62" spans="1:50" ht="15">
      <c r="B62" s="638" t="s">
        <v>530</v>
      </c>
      <c r="C62" s="639"/>
      <c r="D62" s="479">
        <v>50089.244264000001</v>
      </c>
      <c r="E62" s="479">
        <v>1331.5</v>
      </c>
      <c r="F62" s="480">
        <v>0.2</v>
      </c>
      <c r="G62" s="479">
        <v>50345.488071999986</v>
      </c>
      <c r="H62" s="481">
        <v>0.15570428916919196</v>
      </c>
      <c r="I62" s="479">
        <v>452</v>
      </c>
      <c r="J62" s="481">
        <v>35.293981000936149</v>
      </c>
      <c r="K62" s="482">
        <v>2.5000000000000009</v>
      </c>
      <c r="L62" s="479">
        <v>9596.5180020000007</v>
      </c>
      <c r="M62" s="481">
        <v>19.061326783198222</v>
      </c>
      <c r="N62" s="479">
        <v>27.712018000000004</v>
      </c>
      <c r="O62" s="479">
        <v>1.9127829999999999</v>
      </c>
      <c r="P62"/>
    </row>
    <row r="63" spans="1:50" ht="15">
      <c r="B63" s="648" t="s">
        <v>662</v>
      </c>
      <c r="C63" s="65" t="s">
        <v>18</v>
      </c>
      <c r="D63" s="327">
        <v>27541.812172999998</v>
      </c>
      <c r="E63" s="327">
        <v>5767.070925</v>
      </c>
      <c r="F63" s="328">
        <v>0.68562590080999997</v>
      </c>
      <c r="G63" s="327">
        <v>31475.471809999999</v>
      </c>
      <c r="H63" s="329">
        <v>9.1600000000000001E-2</v>
      </c>
      <c r="I63" s="327">
        <v>147</v>
      </c>
      <c r="J63" s="329">
        <v>38.218794430000003</v>
      </c>
      <c r="K63" s="330">
        <v>2.5</v>
      </c>
      <c r="L63" s="327">
        <v>7982.5428570000004</v>
      </c>
      <c r="M63" s="329">
        <v>25.361153933406282</v>
      </c>
      <c r="N63" s="327">
        <v>11.019067</v>
      </c>
      <c r="O63" s="327">
        <v>2.9161649999999999</v>
      </c>
      <c r="P63"/>
    </row>
    <row r="64" spans="1:50" ht="15" customHeight="1">
      <c r="B64" s="649"/>
      <c r="C64" s="325" t="s">
        <v>195</v>
      </c>
      <c r="D64" s="327">
        <v>27541.812172999998</v>
      </c>
      <c r="E64" s="327">
        <v>5767.070925</v>
      </c>
      <c r="F64" s="328">
        <v>0.68562590080999997</v>
      </c>
      <c r="G64" s="327">
        <v>31475.471809999999</v>
      </c>
      <c r="H64" s="329">
        <v>9.1600000000000001E-2</v>
      </c>
      <c r="I64" s="327">
        <v>147</v>
      </c>
      <c r="J64" s="329">
        <v>38.218794430000003</v>
      </c>
      <c r="K64" s="330">
        <v>2.5</v>
      </c>
      <c r="L64" s="327">
        <v>7982.5428570000004</v>
      </c>
      <c r="M64" s="329">
        <v>25.361153933406282</v>
      </c>
      <c r="N64" s="327">
        <v>11.019067</v>
      </c>
      <c r="O64" s="327">
        <v>2.9161649999999999</v>
      </c>
      <c r="P64"/>
    </row>
    <row r="65" spans="2:16" ht="15" customHeight="1">
      <c r="B65" s="649"/>
      <c r="C65" s="325" t="s">
        <v>194</v>
      </c>
      <c r="D65" s="327" t="s" cm="1">
        <v>775</v>
      </c>
      <c r="E65" s="327" t="s" cm="1">
        <v>775</v>
      </c>
      <c r="F65" s="328" t="s" cm="1">
        <v>775</v>
      </c>
      <c r="G65" s="327" t="s" cm="1">
        <v>775</v>
      </c>
      <c r="H65" s="329" t="s" cm="1">
        <v>775</v>
      </c>
      <c r="I65" s="327" t="s" cm="1">
        <v>775</v>
      </c>
      <c r="J65" s="329" t="s" cm="1">
        <v>775</v>
      </c>
      <c r="K65" s="330" t="s" cm="1">
        <v>775</v>
      </c>
      <c r="L65" s="327" t="s" cm="1">
        <v>775</v>
      </c>
      <c r="M65" s="329" t="s" cm="1">
        <v>775</v>
      </c>
      <c r="N65" s="327" t="s" cm="1">
        <v>775</v>
      </c>
      <c r="O65" s="327" t="s" cm="1">
        <v>775</v>
      </c>
      <c r="P65"/>
    </row>
    <row r="66" spans="2:16" ht="15">
      <c r="B66" s="649"/>
      <c r="C66" s="65" t="s">
        <v>19</v>
      </c>
      <c r="D66" s="327">
        <v>6000.1551060000002</v>
      </c>
      <c r="E66" s="327">
        <v>3687.2934890000001</v>
      </c>
      <c r="F66" s="328">
        <v>0.75000000114999998</v>
      </c>
      <c r="G66" s="327">
        <v>8761.5113829999991</v>
      </c>
      <c r="H66" s="329">
        <v>0.20988000000000001</v>
      </c>
      <c r="I66" s="327">
        <v>52</v>
      </c>
      <c r="J66" s="329">
        <v>41.751503206000002</v>
      </c>
      <c r="K66" s="330">
        <v>2.5</v>
      </c>
      <c r="L66" s="327">
        <v>3882.5953490000002</v>
      </c>
      <c r="M66" s="329">
        <v>44.314219080208211</v>
      </c>
      <c r="N66" s="327">
        <v>7.6775399999999996</v>
      </c>
      <c r="O66" s="327">
        <v>8.972944</v>
      </c>
      <c r="P66"/>
    </row>
    <row r="67" spans="2:16" ht="15">
      <c r="B67" s="649"/>
      <c r="C67" s="65" t="s">
        <v>20</v>
      </c>
      <c r="D67" s="327">
        <v>1936.434655</v>
      </c>
      <c r="E67" s="327">
        <v>2109.038168</v>
      </c>
      <c r="F67" s="328">
        <v>0.75000000047000004</v>
      </c>
      <c r="G67" s="327">
        <v>3495.4631079999999</v>
      </c>
      <c r="H67" s="329">
        <v>0.44688</v>
      </c>
      <c r="I67" s="327">
        <v>23</v>
      </c>
      <c r="J67" s="329">
        <v>43.800708749999998</v>
      </c>
      <c r="K67" s="330">
        <v>2.5</v>
      </c>
      <c r="L67" s="327">
        <v>2383.8878650000001</v>
      </c>
      <c r="M67" s="329">
        <v>68.199485771829245</v>
      </c>
      <c r="N67" s="327">
        <v>6.841901</v>
      </c>
      <c r="O67" s="327">
        <v>13.723580999999999</v>
      </c>
      <c r="P67"/>
    </row>
    <row r="68" spans="2:16" ht="15">
      <c r="B68" s="649"/>
      <c r="C68" s="65" t="s">
        <v>193</v>
      </c>
      <c r="D68" s="327" t="s" cm="1">
        <v>775</v>
      </c>
      <c r="E68" s="327" t="s" cm="1">
        <v>775</v>
      </c>
      <c r="F68" s="328" t="s" cm="1">
        <v>775</v>
      </c>
      <c r="G68" s="327" t="s" cm="1">
        <v>775</v>
      </c>
      <c r="H68" s="329" t="s" cm="1">
        <v>775</v>
      </c>
      <c r="I68" s="327" t="s" cm="1">
        <v>775</v>
      </c>
      <c r="J68" s="329" t="s" cm="1">
        <v>775</v>
      </c>
      <c r="K68" s="330" t="s" cm="1">
        <v>775</v>
      </c>
      <c r="L68" s="327" t="s" cm="1">
        <v>775</v>
      </c>
      <c r="M68" s="329" t="s" cm="1">
        <v>775</v>
      </c>
      <c r="N68" s="327" t="s" cm="1">
        <v>775</v>
      </c>
      <c r="O68" s="327" t="s" cm="1">
        <v>775</v>
      </c>
      <c r="P68"/>
    </row>
    <row r="69" spans="2:16" ht="15">
      <c r="B69" s="649"/>
      <c r="C69" s="65" t="s">
        <v>21</v>
      </c>
      <c r="D69" s="327">
        <v>248.64756</v>
      </c>
      <c r="E69" s="327">
        <v>19.7</v>
      </c>
      <c r="F69" s="328">
        <v>0.75</v>
      </c>
      <c r="G69" s="327">
        <v>263.42255999999998</v>
      </c>
      <c r="H69" s="329">
        <v>1.15537</v>
      </c>
      <c r="I69" s="327">
        <v>1</v>
      </c>
      <c r="J69" s="329">
        <v>45</v>
      </c>
      <c r="K69" s="330">
        <v>2.5</v>
      </c>
      <c r="L69" s="327">
        <v>271.08455099999998</v>
      </c>
      <c r="M69" s="329">
        <v>102.9086312880719</v>
      </c>
      <c r="N69" s="327">
        <v>1.369578</v>
      </c>
      <c r="O69" s="327">
        <v>-0.31987199999999999</v>
      </c>
      <c r="P69"/>
    </row>
    <row r="70" spans="2:16" ht="15" customHeight="1">
      <c r="B70" s="649"/>
      <c r="C70" s="325" t="s">
        <v>192</v>
      </c>
      <c r="D70" s="327">
        <v>248.64756</v>
      </c>
      <c r="E70" s="327">
        <v>19.7</v>
      </c>
      <c r="F70" s="328">
        <v>0.75</v>
      </c>
      <c r="G70" s="327">
        <v>263.42255999999998</v>
      </c>
      <c r="H70" s="329">
        <v>1.15537</v>
      </c>
      <c r="I70" s="327">
        <v>1</v>
      </c>
      <c r="J70" s="329">
        <v>45</v>
      </c>
      <c r="K70" s="330">
        <v>2.5</v>
      </c>
      <c r="L70" s="327">
        <v>271.08455099999998</v>
      </c>
      <c r="M70" s="329">
        <v>102.9086312880719</v>
      </c>
      <c r="N70" s="327">
        <v>1.369578</v>
      </c>
      <c r="O70" s="327">
        <v>-0.31987199999999999</v>
      </c>
      <c r="P70"/>
    </row>
    <row r="71" spans="2:16" ht="15">
      <c r="B71" s="649"/>
      <c r="C71" s="325" t="s">
        <v>191</v>
      </c>
      <c r="D71" s="327" t="s" cm="1">
        <v>775</v>
      </c>
      <c r="E71" s="327" t="s" cm="1">
        <v>775</v>
      </c>
      <c r="F71" s="328" t="s" cm="1">
        <v>775</v>
      </c>
      <c r="G71" s="327" t="s" cm="1">
        <v>775</v>
      </c>
      <c r="H71" s="329" t="s" cm="1">
        <v>775</v>
      </c>
      <c r="I71" s="327" t="s" cm="1">
        <v>775</v>
      </c>
      <c r="J71" s="329" t="s" cm="1">
        <v>775</v>
      </c>
      <c r="K71" s="330" t="s" cm="1">
        <v>775</v>
      </c>
      <c r="L71" s="327" t="s" cm="1">
        <v>775</v>
      </c>
      <c r="M71" s="329" t="s" cm="1">
        <v>775</v>
      </c>
      <c r="N71" s="327" t="s" cm="1">
        <v>775</v>
      </c>
      <c r="O71" s="327" t="s" cm="1">
        <v>775</v>
      </c>
      <c r="P71"/>
    </row>
    <row r="72" spans="2:16" ht="15">
      <c r="B72" s="649"/>
      <c r="C72" s="65" t="s">
        <v>23</v>
      </c>
      <c r="D72" s="327">
        <v>79.258748999999995</v>
      </c>
      <c r="E72" s="327" t="s" cm="1">
        <v>775</v>
      </c>
      <c r="F72" s="328" t="s" cm="1">
        <v>775</v>
      </c>
      <c r="G72" s="327">
        <v>79.258748999999995</v>
      </c>
      <c r="H72" s="329">
        <v>8.1520600000000005</v>
      </c>
      <c r="I72" s="327">
        <v>1</v>
      </c>
      <c r="J72" s="329">
        <v>35</v>
      </c>
      <c r="K72" s="330">
        <v>2.5</v>
      </c>
      <c r="L72" s="327">
        <v>116.85111000000001</v>
      </c>
      <c r="M72" s="329">
        <v>147.42991969252506</v>
      </c>
      <c r="N72" s="327">
        <v>2.2614269999999999</v>
      </c>
      <c r="O72" s="327">
        <v>-7.6779E-2</v>
      </c>
      <c r="P72"/>
    </row>
    <row r="73" spans="2:16" ht="15">
      <c r="B73" s="649"/>
      <c r="C73" s="325" t="s">
        <v>190</v>
      </c>
      <c r="D73" s="327" t="s" cm="1">
        <v>775</v>
      </c>
      <c r="E73" s="327" t="s" cm="1">
        <v>775</v>
      </c>
      <c r="F73" s="328" t="s" cm="1">
        <v>775</v>
      </c>
      <c r="G73" s="327" t="s" cm="1">
        <v>775</v>
      </c>
      <c r="H73" s="329" t="s" cm="1">
        <v>775</v>
      </c>
      <c r="I73" s="327" t="s" cm="1">
        <v>775</v>
      </c>
      <c r="J73" s="329" t="s" cm="1">
        <v>775</v>
      </c>
      <c r="K73" s="330" t="s" cm="1">
        <v>775</v>
      </c>
      <c r="L73" s="327" t="s" cm="1">
        <v>775</v>
      </c>
      <c r="M73" s="329" t="s" cm="1">
        <v>775</v>
      </c>
      <c r="N73" s="327" t="s" cm="1">
        <v>775</v>
      </c>
      <c r="O73" s="327" t="s" cm="1">
        <v>775</v>
      </c>
      <c r="P73"/>
    </row>
    <row r="74" spans="2:16" ht="15">
      <c r="B74" s="649"/>
      <c r="C74" s="325" t="s">
        <v>189</v>
      </c>
      <c r="D74" s="327">
        <v>79.258748999999995</v>
      </c>
      <c r="E74" s="327" t="s" cm="1">
        <v>775</v>
      </c>
      <c r="F74" s="328" t="s" cm="1">
        <v>775</v>
      </c>
      <c r="G74" s="327">
        <v>79.258748999999995</v>
      </c>
      <c r="H74" s="329">
        <v>8.1520600000000005</v>
      </c>
      <c r="I74" s="327">
        <v>1</v>
      </c>
      <c r="J74" s="329">
        <v>35</v>
      </c>
      <c r="K74" s="330">
        <v>2.5</v>
      </c>
      <c r="L74" s="327">
        <v>116.85111000000001</v>
      </c>
      <c r="M74" s="329">
        <v>147.42991969252506</v>
      </c>
      <c r="N74" s="327">
        <v>2.2614269999999999</v>
      </c>
      <c r="O74" s="327">
        <v>-7.6779E-2</v>
      </c>
      <c r="P74"/>
    </row>
    <row r="75" spans="2:16" ht="15">
      <c r="B75" s="649"/>
      <c r="C75" s="65" t="s">
        <v>22</v>
      </c>
      <c r="D75" s="327" t="s" cm="1">
        <v>775</v>
      </c>
      <c r="E75" s="327" t="s" cm="1">
        <v>775</v>
      </c>
      <c r="F75" s="328" t="s" cm="1">
        <v>775</v>
      </c>
      <c r="G75" s="327" t="s" cm="1">
        <v>775</v>
      </c>
      <c r="H75" s="329" t="s" cm="1">
        <v>775</v>
      </c>
      <c r="I75" s="327" t="s" cm="1">
        <v>775</v>
      </c>
      <c r="J75" s="329" t="s" cm="1">
        <v>775</v>
      </c>
      <c r="K75" s="330" t="s" cm="1">
        <v>775</v>
      </c>
      <c r="L75" s="327" t="s" cm="1">
        <v>775</v>
      </c>
      <c r="M75" s="329" t="s" cm="1">
        <v>775</v>
      </c>
      <c r="N75" s="327" t="s" cm="1">
        <v>775</v>
      </c>
      <c r="O75" s="327" t="s" cm="1">
        <v>775</v>
      </c>
      <c r="P75"/>
    </row>
    <row r="76" spans="2:16" ht="15">
      <c r="B76" s="649"/>
      <c r="C76" s="325" t="s">
        <v>188</v>
      </c>
      <c r="D76" s="327" t="s" cm="1">
        <v>775</v>
      </c>
      <c r="E76" s="327" t="s" cm="1">
        <v>775</v>
      </c>
      <c r="F76" s="328" t="s" cm="1">
        <v>775</v>
      </c>
      <c r="G76" s="327" t="s" cm="1">
        <v>775</v>
      </c>
      <c r="H76" s="329" t="s" cm="1">
        <v>775</v>
      </c>
      <c r="I76" s="327" t="s" cm="1">
        <v>775</v>
      </c>
      <c r="J76" s="329" t="s" cm="1">
        <v>775</v>
      </c>
      <c r="K76" s="330" t="s" cm="1">
        <v>775</v>
      </c>
      <c r="L76" s="327" t="s" cm="1">
        <v>775</v>
      </c>
      <c r="M76" s="329" t="s" cm="1">
        <v>775</v>
      </c>
      <c r="N76" s="327" t="s" cm="1">
        <v>775</v>
      </c>
      <c r="O76" s="327" t="s" cm="1">
        <v>775</v>
      </c>
      <c r="P76"/>
    </row>
    <row r="77" spans="2:16" ht="15">
      <c r="B77" s="649"/>
      <c r="C77" s="326" t="s">
        <v>187</v>
      </c>
      <c r="D77" s="327" t="s" cm="1">
        <v>775</v>
      </c>
      <c r="E77" s="327" t="s" cm="1">
        <v>775</v>
      </c>
      <c r="F77" s="328" t="s" cm="1">
        <v>775</v>
      </c>
      <c r="G77" s="327" t="s" cm="1">
        <v>775</v>
      </c>
      <c r="H77" s="329" t="s" cm="1">
        <v>775</v>
      </c>
      <c r="I77" s="327" t="s" cm="1">
        <v>775</v>
      </c>
      <c r="J77" s="329" t="s" cm="1">
        <v>775</v>
      </c>
      <c r="K77" s="330" t="s" cm="1">
        <v>775</v>
      </c>
      <c r="L77" s="327" t="s" cm="1">
        <v>775</v>
      </c>
      <c r="M77" s="329" t="s" cm="1">
        <v>775</v>
      </c>
      <c r="N77" s="327" t="s" cm="1">
        <v>775</v>
      </c>
      <c r="O77" s="327" t="s" cm="1">
        <v>775</v>
      </c>
      <c r="P77"/>
    </row>
    <row r="78" spans="2:16" ht="15" customHeight="1">
      <c r="B78" s="649"/>
      <c r="C78" s="325" t="s">
        <v>186</v>
      </c>
      <c r="D78" s="327" t="s" cm="1">
        <v>775</v>
      </c>
      <c r="E78" s="327" t="s" cm="1">
        <v>775</v>
      </c>
      <c r="F78" s="328" t="s" cm="1">
        <v>775</v>
      </c>
      <c r="G78" s="327" t="s" cm="1">
        <v>775</v>
      </c>
      <c r="H78" s="329" t="s" cm="1">
        <v>775</v>
      </c>
      <c r="I78" s="327" t="s" cm="1">
        <v>775</v>
      </c>
      <c r="J78" s="329" t="s" cm="1">
        <v>775</v>
      </c>
      <c r="K78" s="330" t="s" cm="1">
        <v>775</v>
      </c>
      <c r="L78" s="327" t="s" cm="1">
        <v>775</v>
      </c>
      <c r="M78" s="329" t="s" cm="1">
        <v>775</v>
      </c>
      <c r="N78" s="327" t="s" cm="1">
        <v>775</v>
      </c>
      <c r="O78" s="327" t="s" cm="1">
        <v>775</v>
      </c>
      <c r="P78"/>
    </row>
    <row r="79" spans="2:16" ht="15">
      <c r="B79" s="650"/>
      <c r="C79" s="65" t="s">
        <v>16</v>
      </c>
      <c r="D79" s="327" t="s" cm="1">
        <v>775</v>
      </c>
      <c r="E79" s="327" t="s" cm="1">
        <v>775</v>
      </c>
      <c r="F79" s="328" t="s" cm="1">
        <v>775</v>
      </c>
      <c r="G79" s="327" t="s" cm="1">
        <v>775</v>
      </c>
      <c r="H79" s="329" t="s" cm="1">
        <v>775</v>
      </c>
      <c r="I79" s="327" t="s" cm="1">
        <v>775</v>
      </c>
      <c r="J79" s="329" t="s" cm="1">
        <v>775</v>
      </c>
      <c r="K79" s="330" t="s" cm="1">
        <v>775</v>
      </c>
      <c r="L79" s="327" t="s" cm="1">
        <v>775</v>
      </c>
      <c r="M79" s="329" t="s" cm="1">
        <v>775</v>
      </c>
      <c r="N79" s="327" t="s" cm="1">
        <v>775</v>
      </c>
      <c r="O79" s="327" t="s" cm="1">
        <v>775</v>
      </c>
      <c r="P79"/>
    </row>
    <row r="80" spans="2:16" ht="15">
      <c r="B80" s="638" t="s">
        <v>530</v>
      </c>
      <c r="C80" s="639"/>
      <c r="D80" s="479">
        <v>35806.308242999992</v>
      </c>
      <c r="E80" s="479">
        <v>11583.102582</v>
      </c>
      <c r="F80" s="480">
        <v>0.7179490026180898</v>
      </c>
      <c r="G80" s="479">
        <v>44075.127610000003</v>
      </c>
      <c r="H80" s="481">
        <v>0.16414120102154411</v>
      </c>
      <c r="I80" s="479">
        <v>224</v>
      </c>
      <c r="J80" s="481">
        <v>39.398472208876221</v>
      </c>
      <c r="K80" s="482">
        <v>2.5</v>
      </c>
      <c r="L80" s="479">
        <v>14636.961732</v>
      </c>
      <c r="M80" s="481">
        <v>33.209119350749397</v>
      </c>
      <c r="N80" s="479">
        <v>29.169513000000002</v>
      </c>
      <c r="O80" s="479">
        <v>26.009340999999999</v>
      </c>
      <c r="P80"/>
    </row>
    <row r="81" spans="1:16" ht="15">
      <c r="B81" s="638" t="s">
        <v>349</v>
      </c>
      <c r="C81" s="639"/>
      <c r="D81" s="479">
        <v>488232.95051699999</v>
      </c>
      <c r="E81" s="479">
        <v>74519.623701000004</v>
      </c>
      <c r="F81" s="480">
        <v>0.32716587203190001</v>
      </c>
      <c r="G81" s="479">
        <v>512178.27462100011</v>
      </c>
      <c r="H81" s="481">
        <v>0.25095834135500589</v>
      </c>
      <c r="I81" s="479">
        <v>203322</v>
      </c>
      <c r="J81" s="481">
        <v>15.01618159258885</v>
      </c>
      <c r="K81" s="482"/>
      <c r="L81" s="479">
        <v>37699.204502000001</v>
      </c>
      <c r="M81" s="481">
        <v>7.3605629855925709</v>
      </c>
      <c r="N81" s="479">
        <v>180.28136499999999</v>
      </c>
      <c r="O81" s="479">
        <v>158.500212</v>
      </c>
      <c r="P81"/>
    </row>
    <row r="82" spans="1:16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1:16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1:16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1:16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1:16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</row>
  </sheetData>
  <mergeCells count="10">
    <mergeCell ref="B80:C80"/>
    <mergeCell ref="B81:C81"/>
    <mergeCell ref="B45:B61"/>
    <mergeCell ref="B62:C62"/>
    <mergeCell ref="B63:B79"/>
    <mergeCell ref="B5:B6"/>
    <mergeCell ref="B25:C25"/>
    <mergeCell ref="B8:B24"/>
    <mergeCell ref="B26:B42"/>
    <mergeCell ref="B43:C43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A4F2A-10B2-4019-B79E-974CEE741897}">
  <sheetPr codeName="Sheet28"/>
  <dimension ref="A1:V110"/>
  <sheetViews>
    <sheetView zoomScale="60" zoomScaleNormal="60" workbookViewId="0"/>
  </sheetViews>
  <sheetFormatPr defaultColWidth="9.140625" defaultRowHeight="15"/>
  <cols>
    <col min="1" max="2" width="9.140625" style="162"/>
    <col min="3" max="3" width="34.85546875" style="162" bestFit="1" customWidth="1"/>
    <col min="4" max="4" width="21" style="162" customWidth="1"/>
    <col min="5" max="9" width="26.7109375" style="162" customWidth="1"/>
    <col min="10" max="10" width="16.28515625" style="162" customWidth="1"/>
    <col min="11" max="17" width="26.7109375" style="162" customWidth="1"/>
    <col min="18" max="16384" width="9.140625" style="162"/>
  </cols>
  <sheetData>
    <row r="1" spans="2:22">
      <c r="R1"/>
      <c r="S1"/>
      <c r="T1"/>
      <c r="U1"/>
      <c r="V1"/>
    </row>
    <row r="2" spans="2:22" ht="20.25">
      <c r="B2" s="180" t="s">
        <v>740</v>
      </c>
      <c r="R2"/>
      <c r="S2"/>
      <c r="T2"/>
      <c r="U2"/>
      <c r="V2"/>
    </row>
    <row r="3" spans="2:22">
      <c r="R3"/>
      <c r="S3"/>
      <c r="T3"/>
      <c r="U3"/>
      <c r="V3"/>
    </row>
    <row r="4" spans="2:22">
      <c r="B4" s="661" t="s">
        <v>197</v>
      </c>
      <c r="C4" s="668"/>
      <c r="D4" s="655" t="s">
        <v>667</v>
      </c>
      <c r="E4" s="651" t="s">
        <v>668</v>
      </c>
      <c r="F4" s="644"/>
      <c r="G4" s="644"/>
      <c r="H4" s="644"/>
      <c r="I4" s="644"/>
      <c r="J4" s="644"/>
      <c r="K4" s="644"/>
      <c r="L4" s="644"/>
      <c r="M4" s="644"/>
      <c r="N4" s="644"/>
      <c r="O4" s="641"/>
      <c r="P4" s="651" t="s">
        <v>669</v>
      </c>
      <c r="Q4" s="641"/>
      <c r="R4"/>
      <c r="S4"/>
      <c r="T4"/>
      <c r="U4"/>
      <c r="V4"/>
    </row>
    <row r="5" spans="2:22" ht="27.75" customHeight="1">
      <c r="B5" s="669"/>
      <c r="C5" s="670"/>
      <c r="D5" s="656"/>
      <c r="E5" s="652" t="s">
        <v>670</v>
      </c>
      <c r="F5" s="653"/>
      <c r="G5" s="653"/>
      <c r="H5" s="653"/>
      <c r="I5" s="653"/>
      <c r="J5" s="653"/>
      <c r="K5" s="653"/>
      <c r="L5" s="653"/>
      <c r="M5" s="654"/>
      <c r="N5" s="652" t="s">
        <v>726</v>
      </c>
      <c r="O5" s="654"/>
      <c r="P5" s="655" t="s">
        <v>727</v>
      </c>
      <c r="Q5" s="658" t="s">
        <v>728</v>
      </c>
      <c r="R5"/>
      <c r="S5"/>
      <c r="T5"/>
      <c r="U5"/>
      <c r="V5"/>
    </row>
    <row r="6" spans="2:22">
      <c r="B6" s="669"/>
      <c r="C6" s="670"/>
      <c r="D6" s="656"/>
      <c r="E6" s="655" t="s">
        <v>729</v>
      </c>
      <c r="F6" s="661" t="s">
        <v>730</v>
      </c>
      <c r="G6" s="528"/>
      <c r="H6" s="528"/>
      <c r="I6" s="528"/>
      <c r="J6" s="661" t="s">
        <v>731</v>
      </c>
      <c r="K6" s="528"/>
      <c r="L6" s="528"/>
      <c r="M6" s="528"/>
      <c r="N6" s="655" t="s">
        <v>732</v>
      </c>
      <c r="O6" s="655" t="s">
        <v>733</v>
      </c>
      <c r="P6" s="656"/>
      <c r="Q6" s="659"/>
      <c r="R6"/>
      <c r="S6"/>
      <c r="T6"/>
      <c r="U6"/>
      <c r="V6"/>
    </row>
    <row r="7" spans="2:22" ht="72.75" customHeight="1">
      <c r="B7" s="669"/>
      <c r="C7" s="670"/>
      <c r="D7" s="529"/>
      <c r="E7" s="657"/>
      <c r="F7" s="657"/>
      <c r="G7" s="530" t="s">
        <v>734</v>
      </c>
      <c r="H7" s="530" t="s">
        <v>735</v>
      </c>
      <c r="I7" s="530" t="s">
        <v>736</v>
      </c>
      <c r="J7" s="657"/>
      <c r="K7" s="530" t="s">
        <v>737</v>
      </c>
      <c r="L7" s="530" t="s">
        <v>738</v>
      </c>
      <c r="M7" s="530" t="s">
        <v>739</v>
      </c>
      <c r="N7" s="657"/>
      <c r="O7" s="657"/>
      <c r="P7" s="657"/>
      <c r="Q7" s="660"/>
      <c r="R7"/>
      <c r="S7"/>
      <c r="T7"/>
      <c r="U7"/>
      <c r="V7"/>
    </row>
    <row r="8" spans="2:22">
      <c r="B8" s="671"/>
      <c r="C8" s="672"/>
      <c r="D8" s="467" t="s">
        <v>3</v>
      </c>
      <c r="E8" s="467" t="s">
        <v>4</v>
      </c>
      <c r="F8" s="467" t="s">
        <v>5</v>
      </c>
      <c r="G8" s="467" t="s">
        <v>6</v>
      </c>
      <c r="H8" s="467" t="s">
        <v>7</v>
      </c>
      <c r="I8" s="467" t="s">
        <v>8</v>
      </c>
      <c r="J8" s="467" t="s">
        <v>9</v>
      </c>
      <c r="K8" s="467" t="s">
        <v>11</v>
      </c>
      <c r="L8" s="467" t="s">
        <v>12</v>
      </c>
      <c r="M8" s="467" t="s">
        <v>13</v>
      </c>
      <c r="N8" s="467" t="s">
        <v>14</v>
      </c>
      <c r="O8" s="467" t="s">
        <v>15</v>
      </c>
      <c r="P8" s="467" t="s">
        <v>48</v>
      </c>
      <c r="Q8" s="467" t="s">
        <v>125</v>
      </c>
      <c r="R8"/>
      <c r="S8"/>
      <c r="T8"/>
      <c r="U8"/>
      <c r="V8"/>
    </row>
    <row r="9" spans="2:22" ht="30">
      <c r="B9" s="344">
        <v>1</v>
      </c>
      <c r="C9" s="468" t="s">
        <v>671</v>
      </c>
      <c r="D9" s="270" t="s" cm="1">
        <v>775</v>
      </c>
      <c r="E9" s="270" t="s" cm="1">
        <v>775</v>
      </c>
      <c r="F9" s="270" t="s" cm="1">
        <v>775</v>
      </c>
      <c r="G9" s="270" t="s" cm="1">
        <v>775</v>
      </c>
      <c r="H9" s="270" t="s" cm="1">
        <v>775</v>
      </c>
      <c r="I9" s="270" t="s" cm="1">
        <v>775</v>
      </c>
      <c r="J9" s="270" t="s" cm="1">
        <v>775</v>
      </c>
      <c r="K9" s="270" t="s" cm="1">
        <v>775</v>
      </c>
      <c r="L9" s="270" t="s" cm="1">
        <v>775</v>
      </c>
      <c r="M9" s="270" t="s" cm="1">
        <v>775</v>
      </c>
      <c r="N9" s="270" t="s" cm="1">
        <v>775</v>
      </c>
      <c r="O9" s="270" t="s" cm="1">
        <v>775</v>
      </c>
      <c r="P9" s="270" t="s" cm="1">
        <v>775</v>
      </c>
      <c r="Q9" s="270" t="s" cm="1">
        <v>775</v>
      </c>
      <c r="R9"/>
      <c r="S9"/>
      <c r="T9"/>
      <c r="U9"/>
      <c r="V9"/>
    </row>
    <row r="10" spans="2:22">
      <c r="B10" s="344">
        <v>2</v>
      </c>
      <c r="C10" s="468" t="s">
        <v>2</v>
      </c>
      <c r="D10" s="270" t="s" cm="1">
        <v>775</v>
      </c>
      <c r="E10" s="270" t="s" cm="1">
        <v>775</v>
      </c>
      <c r="F10" s="270" t="s" cm="1">
        <v>775</v>
      </c>
      <c r="G10" s="270" t="s" cm="1">
        <v>775</v>
      </c>
      <c r="H10" s="270" t="s" cm="1">
        <v>775</v>
      </c>
      <c r="I10" s="270" t="s" cm="1">
        <v>775</v>
      </c>
      <c r="J10" s="270" t="s" cm="1">
        <v>775</v>
      </c>
      <c r="K10" s="270" t="s" cm="1">
        <v>775</v>
      </c>
      <c r="L10" s="270" t="s" cm="1">
        <v>775</v>
      </c>
      <c r="M10" s="270" t="s" cm="1">
        <v>775</v>
      </c>
      <c r="N10" s="270" t="s" cm="1">
        <v>775</v>
      </c>
      <c r="O10" s="270" t="s" cm="1">
        <v>775</v>
      </c>
      <c r="P10" s="270" t="s" cm="1">
        <v>775</v>
      </c>
      <c r="Q10" s="270" t="s" cm="1">
        <v>775</v>
      </c>
      <c r="R10"/>
      <c r="S10"/>
      <c r="T10"/>
      <c r="U10"/>
      <c r="V10"/>
    </row>
    <row r="11" spans="2:22">
      <c r="B11" s="344">
        <v>3</v>
      </c>
      <c r="C11" s="468" t="s">
        <v>62</v>
      </c>
      <c r="D11" s="270" t="s" cm="1">
        <v>775</v>
      </c>
      <c r="E11" s="270" t="s" cm="1">
        <v>775</v>
      </c>
      <c r="F11" s="270" t="s" cm="1">
        <v>775</v>
      </c>
      <c r="G11" s="270" t="s" cm="1">
        <v>775</v>
      </c>
      <c r="H11" s="270" t="s" cm="1">
        <v>775</v>
      </c>
      <c r="I11" s="270" t="s" cm="1">
        <v>775</v>
      </c>
      <c r="J11" s="270" t="s" cm="1">
        <v>775</v>
      </c>
      <c r="K11" s="270" t="s" cm="1">
        <v>775</v>
      </c>
      <c r="L11" s="270" t="s" cm="1">
        <v>775</v>
      </c>
      <c r="M11" s="270" t="s" cm="1">
        <v>775</v>
      </c>
      <c r="N11" s="270" t="s" cm="1">
        <v>775</v>
      </c>
      <c r="O11" s="270" t="s" cm="1">
        <v>775</v>
      </c>
      <c r="P11" s="270" t="s" cm="1">
        <v>775</v>
      </c>
      <c r="Q11" s="270" t="s" cm="1">
        <v>775</v>
      </c>
      <c r="R11"/>
      <c r="S11"/>
      <c r="T11"/>
      <c r="U11"/>
      <c r="V11"/>
    </row>
    <row r="12" spans="2:22">
      <c r="B12" s="345">
        <v>3.1</v>
      </c>
      <c r="C12" s="342" t="s">
        <v>672</v>
      </c>
      <c r="D12" s="270" t="s" cm="1">
        <v>775</v>
      </c>
      <c r="E12" s="270" t="s" cm="1">
        <v>775</v>
      </c>
      <c r="F12" s="270" t="s" cm="1">
        <v>775</v>
      </c>
      <c r="G12" s="270" t="s" cm="1">
        <v>775</v>
      </c>
      <c r="H12" s="270" t="s" cm="1">
        <v>775</v>
      </c>
      <c r="I12" s="270" t="s" cm="1">
        <v>775</v>
      </c>
      <c r="J12" s="270" t="s" cm="1">
        <v>775</v>
      </c>
      <c r="K12" s="270" t="s" cm="1">
        <v>775</v>
      </c>
      <c r="L12" s="270" t="s" cm="1">
        <v>775</v>
      </c>
      <c r="M12" s="270" t="s" cm="1">
        <v>775</v>
      </c>
      <c r="N12" s="270" t="s" cm="1">
        <v>775</v>
      </c>
      <c r="O12" s="270" t="s" cm="1">
        <v>775</v>
      </c>
      <c r="P12" s="270" t="s" cm="1">
        <v>775</v>
      </c>
      <c r="Q12" s="270" t="s" cm="1">
        <v>775</v>
      </c>
      <c r="R12"/>
      <c r="S12"/>
      <c r="T12"/>
      <c r="U12"/>
      <c r="V12"/>
    </row>
    <row r="13" spans="2:22" ht="30">
      <c r="B13" s="345">
        <v>3.2</v>
      </c>
      <c r="C13" s="342" t="s">
        <v>673</v>
      </c>
      <c r="D13" s="270" t="s" cm="1">
        <v>775</v>
      </c>
      <c r="E13" s="270" t="s" cm="1">
        <v>775</v>
      </c>
      <c r="F13" s="270" t="s" cm="1">
        <v>775</v>
      </c>
      <c r="G13" s="270" t="s" cm="1">
        <v>775</v>
      </c>
      <c r="H13" s="270" t="s" cm="1">
        <v>775</v>
      </c>
      <c r="I13" s="270" t="s" cm="1">
        <v>775</v>
      </c>
      <c r="J13" s="270" t="s" cm="1">
        <v>775</v>
      </c>
      <c r="K13" s="270" t="s" cm="1">
        <v>775</v>
      </c>
      <c r="L13" s="270" t="s" cm="1">
        <v>775</v>
      </c>
      <c r="M13" s="270" t="s" cm="1">
        <v>775</v>
      </c>
      <c r="N13" s="270" t="s" cm="1">
        <v>775</v>
      </c>
      <c r="O13" s="270" t="s" cm="1">
        <v>775</v>
      </c>
      <c r="P13" s="270" t="s" cm="1">
        <v>775</v>
      </c>
      <c r="Q13" s="270" t="s" cm="1">
        <v>775</v>
      </c>
      <c r="R13"/>
      <c r="S13"/>
      <c r="T13"/>
      <c r="U13"/>
      <c r="V13"/>
    </row>
    <row r="14" spans="2:22">
      <c r="B14" s="345">
        <v>3.3</v>
      </c>
      <c r="C14" s="342" t="s">
        <v>674</v>
      </c>
      <c r="D14" s="270" t="s" cm="1">
        <v>775</v>
      </c>
      <c r="E14" s="270" t="s" cm="1">
        <v>775</v>
      </c>
      <c r="F14" s="270" t="s" cm="1">
        <v>775</v>
      </c>
      <c r="G14" s="270" t="s" cm="1">
        <v>775</v>
      </c>
      <c r="H14" s="270" t="s" cm="1">
        <v>775</v>
      </c>
      <c r="I14" s="270" t="s" cm="1">
        <v>775</v>
      </c>
      <c r="J14" s="270" t="s" cm="1">
        <v>775</v>
      </c>
      <c r="K14" s="270" t="s" cm="1">
        <v>775</v>
      </c>
      <c r="L14" s="270" t="s" cm="1">
        <v>775</v>
      </c>
      <c r="M14" s="270" t="s" cm="1">
        <v>775</v>
      </c>
      <c r="N14" s="270" t="s" cm="1">
        <v>775</v>
      </c>
      <c r="O14" s="270" t="s" cm="1">
        <v>775</v>
      </c>
      <c r="P14" s="270" t="s" cm="1">
        <v>775</v>
      </c>
      <c r="Q14" s="270" t="s" cm="1">
        <v>775</v>
      </c>
      <c r="R14"/>
      <c r="S14"/>
      <c r="T14"/>
      <c r="U14"/>
      <c r="V14"/>
    </row>
    <row r="15" spans="2:22">
      <c r="B15" s="344">
        <v>4</v>
      </c>
      <c r="C15" s="468" t="s">
        <v>0</v>
      </c>
      <c r="D15" s="270">
        <v>417757.65893899999</v>
      </c>
      <c r="E15" s="270" t="s" cm="1">
        <v>775</v>
      </c>
      <c r="F15" s="485">
        <v>99.992558730322514</v>
      </c>
      <c r="G15" s="485">
        <v>99.992558730322514</v>
      </c>
      <c r="H15" s="270" t="s" cm="1">
        <v>775</v>
      </c>
      <c r="I15" s="270" t="s" cm="1">
        <v>775</v>
      </c>
      <c r="J15" s="270" t="s" cm="1">
        <v>775</v>
      </c>
      <c r="K15" s="270" t="s" cm="1">
        <v>775</v>
      </c>
      <c r="L15" s="270" t="s" cm="1">
        <v>775</v>
      </c>
      <c r="M15" s="270" t="s" cm="1">
        <v>775</v>
      </c>
      <c r="N15" s="485">
        <v>0.09</v>
      </c>
      <c r="O15" s="270" t="s" cm="1">
        <v>775</v>
      </c>
      <c r="P15" s="270">
        <v>13473</v>
      </c>
      <c r="Q15" s="270">
        <v>13465.724768</v>
      </c>
      <c r="R15"/>
      <c r="S15"/>
      <c r="T15"/>
      <c r="U15"/>
      <c r="V15"/>
    </row>
    <row r="16" spans="2:22" ht="30">
      <c r="B16" s="345">
        <v>4.0999999999999996</v>
      </c>
      <c r="C16" s="342" t="s">
        <v>675</v>
      </c>
      <c r="D16" s="270">
        <v>57790.531223999998</v>
      </c>
      <c r="E16" s="270" t="s" cm="1">
        <v>775</v>
      </c>
      <c r="F16" s="485">
        <v>99.999546662758675</v>
      </c>
      <c r="G16" s="485">
        <v>99.999546662758675</v>
      </c>
      <c r="H16" s="270" t="s" cm="1">
        <v>775</v>
      </c>
      <c r="I16" s="270" t="s" cm="1">
        <v>775</v>
      </c>
      <c r="J16" s="270" t="s" cm="1">
        <v>775</v>
      </c>
      <c r="K16" s="270" t="s" cm="1">
        <v>775</v>
      </c>
      <c r="L16" s="270" t="s" cm="1">
        <v>775</v>
      </c>
      <c r="M16" s="270" t="s" cm="1">
        <v>775</v>
      </c>
      <c r="N16" s="485">
        <v>0.63</v>
      </c>
      <c r="O16" s="270" t="s" cm="1">
        <v>775</v>
      </c>
      <c r="P16" s="270">
        <v>1132</v>
      </c>
      <c r="Q16" s="270">
        <v>1124.955256</v>
      </c>
      <c r="R16"/>
      <c r="S16"/>
      <c r="T16"/>
      <c r="U16"/>
      <c r="V16"/>
    </row>
    <row r="17" spans="2:22" ht="30">
      <c r="B17" s="345">
        <v>4.2</v>
      </c>
      <c r="C17" s="342" t="s">
        <v>676</v>
      </c>
      <c r="D17" s="270">
        <v>359967.12771500001</v>
      </c>
      <c r="E17" s="270" t="s" cm="1">
        <v>775</v>
      </c>
      <c r="F17" s="485">
        <v>99.99143686030564</v>
      </c>
      <c r="G17" s="485">
        <v>99.99143686030564</v>
      </c>
      <c r="H17" s="270" t="s" cm="1">
        <v>775</v>
      </c>
      <c r="I17" s="270" t="s" cm="1">
        <v>775</v>
      </c>
      <c r="J17" s="270" t="s" cm="1">
        <v>775</v>
      </c>
      <c r="K17" s="270" t="s" cm="1">
        <v>775</v>
      </c>
      <c r="L17" s="270" t="s" cm="1">
        <v>775</v>
      </c>
      <c r="M17" s="270" t="s" cm="1">
        <v>775</v>
      </c>
      <c r="N17" s="485">
        <v>0</v>
      </c>
      <c r="O17" s="270" t="s" cm="1">
        <v>775</v>
      </c>
      <c r="P17" s="270">
        <v>12341</v>
      </c>
      <c r="Q17" s="270">
        <v>12340.769512000001</v>
      </c>
      <c r="R17"/>
      <c r="S17"/>
      <c r="T17"/>
      <c r="U17"/>
      <c r="V17"/>
    </row>
    <row r="18" spans="2:22">
      <c r="B18" s="345">
        <v>4.3</v>
      </c>
      <c r="C18" s="342" t="s">
        <v>677</v>
      </c>
      <c r="D18" s="270" t="s" cm="1">
        <v>775</v>
      </c>
      <c r="E18" s="270" t="s" cm="1">
        <v>775</v>
      </c>
      <c r="F18" s="485" t="s" cm="1">
        <v>775</v>
      </c>
      <c r="G18" s="485" t="s" cm="1">
        <v>775</v>
      </c>
      <c r="H18" s="270" t="s" cm="1">
        <v>775</v>
      </c>
      <c r="I18" s="270" t="s" cm="1">
        <v>775</v>
      </c>
      <c r="J18" s="270" t="s" cm="1">
        <v>775</v>
      </c>
      <c r="K18" s="270" t="s" cm="1">
        <v>775</v>
      </c>
      <c r="L18" s="270" t="s" cm="1">
        <v>775</v>
      </c>
      <c r="M18" s="270" t="s" cm="1">
        <v>775</v>
      </c>
      <c r="N18" s="485" t="s" cm="1">
        <v>775</v>
      </c>
      <c r="O18" s="270" t="s" cm="1">
        <v>775</v>
      </c>
      <c r="P18" s="270" t="s" cm="1">
        <v>775</v>
      </c>
      <c r="Q18" s="270" t="s" cm="1">
        <v>775</v>
      </c>
      <c r="R18"/>
      <c r="S18"/>
      <c r="T18"/>
      <c r="U18"/>
      <c r="V18"/>
    </row>
    <row r="19" spans="2:22">
      <c r="B19" s="345">
        <v>4.4000000000000004</v>
      </c>
      <c r="C19" s="342" t="s">
        <v>678</v>
      </c>
      <c r="D19" s="270" t="s" cm="1">
        <v>775</v>
      </c>
      <c r="E19" s="270" t="s" cm="1">
        <v>775</v>
      </c>
      <c r="F19" s="485" t="s" cm="1">
        <v>775</v>
      </c>
      <c r="G19" s="485" t="s" cm="1">
        <v>775</v>
      </c>
      <c r="H19" s="270" t="s" cm="1">
        <v>775</v>
      </c>
      <c r="I19" s="270" t="s" cm="1">
        <v>775</v>
      </c>
      <c r="J19" s="270" t="s" cm="1">
        <v>775</v>
      </c>
      <c r="K19" s="270" t="s" cm="1">
        <v>775</v>
      </c>
      <c r="L19" s="270" t="s" cm="1">
        <v>775</v>
      </c>
      <c r="M19" s="270" t="s" cm="1">
        <v>775</v>
      </c>
      <c r="N19" s="485" t="s" cm="1">
        <v>775</v>
      </c>
      <c r="O19" s="270" t="s" cm="1">
        <v>775</v>
      </c>
      <c r="P19" s="270" t="s" cm="1">
        <v>775</v>
      </c>
      <c r="Q19" s="270" t="s" cm="1">
        <v>775</v>
      </c>
      <c r="R19"/>
      <c r="S19"/>
      <c r="T19"/>
      <c r="U19"/>
      <c r="V19"/>
    </row>
    <row r="20" spans="2:22">
      <c r="B20" s="345">
        <v>4.5</v>
      </c>
      <c r="C20" s="342" t="s">
        <v>679</v>
      </c>
      <c r="D20" s="270" t="s" cm="1">
        <v>775</v>
      </c>
      <c r="E20" s="270" t="s" cm="1">
        <v>775</v>
      </c>
      <c r="F20" s="485" t="s" cm="1">
        <v>775</v>
      </c>
      <c r="G20" s="485" t="s" cm="1">
        <v>775</v>
      </c>
      <c r="H20" s="270" t="s" cm="1">
        <v>775</v>
      </c>
      <c r="I20" s="270" t="s" cm="1">
        <v>775</v>
      </c>
      <c r="J20" s="270" t="s" cm="1">
        <v>775</v>
      </c>
      <c r="K20" s="270" t="s" cm="1">
        <v>775</v>
      </c>
      <c r="L20" s="270" t="s" cm="1">
        <v>775</v>
      </c>
      <c r="M20" s="270" t="s" cm="1">
        <v>775</v>
      </c>
      <c r="N20" s="485" t="s" cm="1">
        <v>775</v>
      </c>
      <c r="O20" s="270" t="s" cm="1">
        <v>775</v>
      </c>
      <c r="P20" s="270" t="s" cm="1">
        <v>775</v>
      </c>
      <c r="Q20" s="270" t="s" cm="1">
        <v>775</v>
      </c>
      <c r="R20"/>
      <c r="S20"/>
      <c r="T20"/>
      <c r="U20"/>
      <c r="V20"/>
    </row>
    <row r="21" spans="2:22">
      <c r="B21" s="567">
        <v>5</v>
      </c>
      <c r="C21" s="189" t="s">
        <v>1</v>
      </c>
      <c r="D21" s="559">
        <v>417757.65893899999</v>
      </c>
      <c r="E21" s="559" t="s" cm="1">
        <v>775</v>
      </c>
      <c r="F21" s="568">
        <v>99.992558730322514</v>
      </c>
      <c r="G21" s="568">
        <v>99.992558730322514</v>
      </c>
      <c r="H21" s="559" t="s" cm="1">
        <v>775</v>
      </c>
      <c r="I21" s="559" t="s" cm="1">
        <v>775</v>
      </c>
      <c r="J21" s="559" t="s" cm="1">
        <v>775</v>
      </c>
      <c r="K21" s="559" t="s" cm="1">
        <v>775</v>
      </c>
      <c r="L21" s="559" t="s" cm="1">
        <v>775</v>
      </c>
      <c r="M21" s="559" t="s" cm="1">
        <v>775</v>
      </c>
      <c r="N21" s="568">
        <v>0.09</v>
      </c>
      <c r="O21" s="559" t="s" cm="1">
        <v>775</v>
      </c>
      <c r="P21" s="559">
        <v>13473</v>
      </c>
      <c r="Q21" s="559">
        <v>13465.724768</v>
      </c>
      <c r="R21"/>
      <c r="S21"/>
      <c r="T21"/>
      <c r="U21"/>
      <c r="V21"/>
    </row>
    <row r="22" spans="2:22">
      <c r="B22" s="269"/>
      <c r="Q22" s="269"/>
      <c r="R22"/>
      <c r="S22"/>
      <c r="T22"/>
      <c r="U22"/>
      <c r="V22"/>
    </row>
    <row r="23" spans="2:22">
      <c r="B23" s="343"/>
      <c r="Q23" s="343"/>
      <c r="R23"/>
      <c r="S23"/>
      <c r="T23"/>
      <c r="U23"/>
      <c r="V23"/>
    </row>
    <row r="24" spans="2:22">
      <c r="B24" s="662" t="s">
        <v>680</v>
      </c>
      <c r="C24" s="663"/>
      <c r="D24" s="655" t="s">
        <v>667</v>
      </c>
      <c r="E24" s="651" t="s">
        <v>668</v>
      </c>
      <c r="F24" s="644"/>
      <c r="G24" s="644"/>
      <c r="H24" s="644"/>
      <c r="I24" s="644"/>
      <c r="J24" s="644"/>
      <c r="K24" s="644"/>
      <c r="L24" s="644"/>
      <c r="M24" s="644"/>
      <c r="N24" s="644"/>
      <c r="O24" s="641"/>
      <c r="P24" s="651" t="s">
        <v>669</v>
      </c>
      <c r="Q24" s="641"/>
      <c r="R24"/>
      <c r="S24"/>
      <c r="T24"/>
      <c r="U24"/>
      <c r="V24"/>
    </row>
    <row r="25" spans="2:22" ht="37.5" customHeight="1">
      <c r="B25" s="664"/>
      <c r="C25" s="665"/>
      <c r="D25" s="656"/>
      <c r="E25" s="652" t="s">
        <v>670</v>
      </c>
      <c r="F25" s="653"/>
      <c r="G25" s="653"/>
      <c r="H25" s="653"/>
      <c r="I25" s="653"/>
      <c r="J25" s="653"/>
      <c r="K25" s="653"/>
      <c r="L25" s="653"/>
      <c r="M25" s="654"/>
      <c r="N25" s="652" t="s">
        <v>726</v>
      </c>
      <c r="O25" s="654"/>
      <c r="P25" s="655" t="s">
        <v>727</v>
      </c>
      <c r="Q25" s="658" t="s">
        <v>728</v>
      </c>
      <c r="R25"/>
      <c r="S25"/>
      <c r="T25"/>
      <c r="U25"/>
      <c r="V25"/>
    </row>
    <row r="26" spans="2:22">
      <c r="B26" s="664"/>
      <c r="C26" s="665"/>
      <c r="D26" s="656"/>
      <c r="E26" s="655" t="s">
        <v>729</v>
      </c>
      <c r="F26" s="661" t="s">
        <v>730</v>
      </c>
      <c r="G26" s="528"/>
      <c r="H26" s="528"/>
      <c r="I26" s="528"/>
      <c r="J26" s="661" t="s">
        <v>731</v>
      </c>
      <c r="K26" s="528"/>
      <c r="L26" s="528"/>
      <c r="M26" s="528"/>
      <c r="N26" s="655" t="s">
        <v>732</v>
      </c>
      <c r="O26" s="655" t="s">
        <v>733</v>
      </c>
      <c r="P26" s="656"/>
      <c r="Q26" s="659"/>
      <c r="R26"/>
      <c r="S26"/>
      <c r="T26"/>
      <c r="U26"/>
      <c r="V26"/>
    </row>
    <row r="27" spans="2:22" ht="70.5" customHeight="1">
      <c r="B27" s="664"/>
      <c r="C27" s="665"/>
      <c r="D27" s="529"/>
      <c r="E27" s="657"/>
      <c r="F27" s="657"/>
      <c r="G27" s="530" t="s">
        <v>734</v>
      </c>
      <c r="H27" s="530" t="s">
        <v>735</v>
      </c>
      <c r="I27" s="530" t="s">
        <v>736</v>
      </c>
      <c r="J27" s="657"/>
      <c r="K27" s="530" t="s">
        <v>737</v>
      </c>
      <c r="L27" s="530" t="s">
        <v>738</v>
      </c>
      <c r="M27" s="530" t="s">
        <v>739</v>
      </c>
      <c r="N27" s="657"/>
      <c r="O27" s="657"/>
      <c r="P27" s="657"/>
      <c r="Q27" s="660"/>
      <c r="R27"/>
      <c r="S27"/>
      <c r="T27"/>
      <c r="U27"/>
      <c r="V27"/>
    </row>
    <row r="28" spans="2:22">
      <c r="B28" s="666"/>
      <c r="C28" s="667"/>
      <c r="D28" s="467" t="s">
        <v>3</v>
      </c>
      <c r="E28" s="467" t="s">
        <v>4</v>
      </c>
      <c r="F28" s="467" t="s">
        <v>5</v>
      </c>
      <c r="G28" s="467" t="s">
        <v>6</v>
      </c>
      <c r="H28" s="467" t="s">
        <v>7</v>
      </c>
      <c r="I28" s="467" t="s">
        <v>8</v>
      </c>
      <c r="J28" s="467" t="s">
        <v>9</v>
      </c>
      <c r="K28" s="467" t="s">
        <v>11</v>
      </c>
      <c r="L28" s="467" t="s">
        <v>12</v>
      </c>
      <c r="M28" s="467" t="s">
        <v>13</v>
      </c>
      <c r="N28" s="467" t="s">
        <v>14</v>
      </c>
      <c r="O28" s="467" t="s">
        <v>15</v>
      </c>
      <c r="P28" s="467" t="s">
        <v>48</v>
      </c>
      <c r="Q28" s="467" t="s">
        <v>125</v>
      </c>
      <c r="R28"/>
      <c r="S28"/>
      <c r="T28"/>
      <c r="U28"/>
      <c r="V28"/>
    </row>
    <row r="29" spans="2:22" ht="30">
      <c r="B29" s="344">
        <v>1</v>
      </c>
      <c r="C29" s="468" t="s">
        <v>671</v>
      </c>
      <c r="D29" s="270" t="s" cm="1">
        <v>775</v>
      </c>
      <c r="E29" s="270" t="s" cm="1">
        <v>775</v>
      </c>
      <c r="F29" s="270" t="s" cm="1">
        <v>775</v>
      </c>
      <c r="G29" s="270" t="s" cm="1">
        <v>775</v>
      </c>
      <c r="H29" s="270" t="s" cm="1">
        <v>775</v>
      </c>
      <c r="I29" s="270" t="s" cm="1">
        <v>775</v>
      </c>
      <c r="J29" s="270" t="s" cm="1">
        <v>775</v>
      </c>
      <c r="K29" s="270" t="s" cm="1">
        <v>775</v>
      </c>
      <c r="L29" s="270" t="s" cm="1">
        <v>775</v>
      </c>
      <c r="M29" s="270" t="s" cm="1">
        <v>775</v>
      </c>
      <c r="N29" s="270" t="s" cm="1">
        <v>775</v>
      </c>
      <c r="O29" s="270" t="s" cm="1">
        <v>775</v>
      </c>
      <c r="P29" s="270" t="s" cm="1">
        <v>775</v>
      </c>
      <c r="Q29" s="270" t="s" cm="1">
        <v>775</v>
      </c>
      <c r="R29"/>
      <c r="S29"/>
      <c r="T29"/>
      <c r="U29"/>
      <c r="V29"/>
    </row>
    <row r="30" spans="2:22">
      <c r="B30" s="344">
        <v>2</v>
      </c>
      <c r="C30" s="468" t="s">
        <v>2</v>
      </c>
      <c r="D30" s="270" t="s" cm="1">
        <v>775</v>
      </c>
      <c r="E30" s="270" t="s" cm="1">
        <v>775</v>
      </c>
      <c r="F30" s="270" t="s" cm="1">
        <v>775</v>
      </c>
      <c r="G30" s="270" t="s" cm="1">
        <v>775</v>
      </c>
      <c r="H30" s="270" t="s" cm="1">
        <v>775</v>
      </c>
      <c r="I30" s="270" t="s" cm="1">
        <v>775</v>
      </c>
      <c r="J30" s="270" t="s" cm="1">
        <v>775</v>
      </c>
      <c r="K30" s="270" t="s" cm="1">
        <v>775</v>
      </c>
      <c r="L30" s="270" t="s" cm="1">
        <v>775</v>
      </c>
      <c r="M30" s="270" t="s" cm="1">
        <v>775</v>
      </c>
      <c r="N30" s="270" t="s" cm="1">
        <v>775</v>
      </c>
      <c r="O30" s="270" t="s" cm="1">
        <v>775</v>
      </c>
      <c r="P30" s="270" t="s" cm="1">
        <v>775</v>
      </c>
      <c r="Q30" s="270" t="s" cm="1">
        <v>775</v>
      </c>
      <c r="R30"/>
      <c r="S30"/>
      <c r="T30"/>
      <c r="U30"/>
      <c r="V30"/>
    </row>
    <row r="31" spans="2:22">
      <c r="B31" s="344">
        <v>3</v>
      </c>
      <c r="C31" s="468" t="s">
        <v>62</v>
      </c>
      <c r="D31" s="270">
        <v>94420.615682000003</v>
      </c>
      <c r="E31" s="270" t="s" cm="1">
        <v>775</v>
      </c>
      <c r="F31" s="485">
        <v>77.786051122945054</v>
      </c>
      <c r="G31" s="485">
        <v>77.786051122945054</v>
      </c>
      <c r="H31" s="270" t="s" cm="1">
        <v>775</v>
      </c>
      <c r="I31" s="270" t="s" cm="1">
        <v>775</v>
      </c>
      <c r="J31" s="270" t="s" cm="1">
        <v>775</v>
      </c>
      <c r="K31" s="270" t="s" cm="1">
        <v>775</v>
      </c>
      <c r="L31" s="270" t="s" cm="1">
        <v>775</v>
      </c>
      <c r="M31" s="270" t="s" cm="1">
        <v>775</v>
      </c>
      <c r="N31" s="485">
        <v>5.9299515697898493E-2</v>
      </c>
      <c r="O31" s="270" t="s" cm="1">
        <v>775</v>
      </c>
      <c r="P31" s="270">
        <v>24251</v>
      </c>
      <c r="Q31" s="270">
        <v>24233.479734</v>
      </c>
      <c r="R31"/>
      <c r="S31"/>
      <c r="T31"/>
      <c r="U31"/>
      <c r="V31"/>
    </row>
    <row r="32" spans="2:22">
      <c r="B32" s="345">
        <v>3.1</v>
      </c>
      <c r="C32" s="342" t="s">
        <v>672</v>
      </c>
      <c r="D32" s="270">
        <v>50345.488072</v>
      </c>
      <c r="E32" s="270" t="s" cm="1">
        <v>775</v>
      </c>
      <c r="F32" s="485">
        <v>97.028892219972519</v>
      </c>
      <c r="G32" s="485">
        <v>97.028892219972519</v>
      </c>
      <c r="H32" s="270" t="s" cm="1">
        <v>775</v>
      </c>
      <c r="I32" s="270" t="s" cm="1">
        <v>775</v>
      </c>
      <c r="J32" s="270" t="s" cm="1">
        <v>775</v>
      </c>
      <c r="K32" s="270" t="s" cm="1">
        <v>775</v>
      </c>
      <c r="L32" s="270" t="s" cm="1">
        <v>775</v>
      </c>
      <c r="M32" s="270" t="s" cm="1">
        <v>775</v>
      </c>
      <c r="N32" s="485">
        <v>2.0025634103261733E-2</v>
      </c>
      <c r="O32" s="270" t="s" cm="1">
        <v>775</v>
      </c>
      <c r="P32" s="270">
        <v>9598</v>
      </c>
      <c r="Q32" s="270">
        <v>9596.5180020000007</v>
      </c>
      <c r="R32"/>
      <c r="S32"/>
      <c r="T32"/>
      <c r="U32"/>
      <c r="V32"/>
    </row>
    <row r="33" spans="1:22" ht="30">
      <c r="B33" s="345">
        <v>3.2</v>
      </c>
      <c r="C33" s="342" t="s">
        <v>673</v>
      </c>
      <c r="D33" s="270" t="s" cm="1">
        <v>775</v>
      </c>
      <c r="E33" s="270" t="s" cm="1">
        <v>775</v>
      </c>
      <c r="F33" s="485" t="s" cm="1">
        <v>775</v>
      </c>
      <c r="G33" s="485" t="s" cm="1">
        <v>775</v>
      </c>
      <c r="H33" s="270" t="s" cm="1">
        <v>775</v>
      </c>
      <c r="I33" s="270" t="s" cm="1">
        <v>775</v>
      </c>
      <c r="J33" s="270" t="s" cm="1">
        <v>775</v>
      </c>
      <c r="K33" s="270" t="s" cm="1">
        <v>775</v>
      </c>
      <c r="L33" s="270" t="s" cm="1">
        <v>775</v>
      </c>
      <c r="M33" s="270" t="s" cm="1">
        <v>775</v>
      </c>
      <c r="N33" s="485" t="s" cm="1">
        <v>775</v>
      </c>
      <c r="O33" s="270" t="s" cm="1">
        <v>775</v>
      </c>
      <c r="P33" s="270" t="s" cm="1">
        <v>775</v>
      </c>
      <c r="Q33" s="270" t="s" cm="1">
        <v>775</v>
      </c>
      <c r="R33"/>
      <c r="S33"/>
      <c r="T33"/>
      <c r="U33"/>
      <c r="V33"/>
    </row>
    <row r="34" spans="1:22">
      <c r="B34" s="345">
        <v>3.3</v>
      </c>
      <c r="C34" s="342" t="s">
        <v>674</v>
      </c>
      <c r="D34" s="270">
        <v>44075.127610000003</v>
      </c>
      <c r="E34" s="270" t="s" cm="1">
        <v>775</v>
      </c>
      <c r="F34" s="485">
        <v>55.805621809293271</v>
      </c>
      <c r="G34" s="485">
        <v>55.805621809293271</v>
      </c>
      <c r="H34" s="270" t="s" cm="1">
        <v>775</v>
      </c>
      <c r="I34" s="270" t="s" cm="1">
        <v>775</v>
      </c>
      <c r="J34" s="270" t="s" cm="1">
        <v>775</v>
      </c>
      <c r="K34" s="270" t="s" cm="1">
        <v>775</v>
      </c>
      <c r="L34" s="270" t="s" cm="1">
        <v>775</v>
      </c>
      <c r="M34" s="270" t="s" cm="1">
        <v>775</v>
      </c>
      <c r="N34" s="485">
        <v>0.11277948456971013</v>
      </c>
      <c r="O34" s="270" t="s" cm="1">
        <v>775</v>
      </c>
      <c r="P34" s="270">
        <v>14653</v>
      </c>
      <c r="Q34" s="270">
        <v>14636.961732</v>
      </c>
      <c r="R34"/>
      <c r="S34"/>
      <c r="T34"/>
      <c r="U34"/>
      <c r="V34"/>
    </row>
    <row r="35" spans="1:22">
      <c r="B35" s="567">
        <v>4</v>
      </c>
      <c r="C35" s="189" t="s">
        <v>1</v>
      </c>
      <c r="D35" s="559">
        <v>94420.615682000003</v>
      </c>
      <c r="E35" s="559" t="s" cm="1">
        <v>775</v>
      </c>
      <c r="F35" s="568">
        <v>77.786051122945054</v>
      </c>
      <c r="G35" s="568">
        <v>77.786051122945054</v>
      </c>
      <c r="H35" s="559" t="s" cm="1">
        <v>775</v>
      </c>
      <c r="I35" s="559" t="s" cm="1">
        <v>775</v>
      </c>
      <c r="J35" s="559" t="s" cm="1">
        <v>775</v>
      </c>
      <c r="K35" s="559" t="s" cm="1">
        <v>775</v>
      </c>
      <c r="L35" s="559" t="s" cm="1">
        <v>775</v>
      </c>
      <c r="M35" s="559" t="s" cm="1">
        <v>775</v>
      </c>
      <c r="N35" s="568">
        <v>5.9299515697898493E-2</v>
      </c>
      <c r="O35" s="559" t="s" cm="1">
        <v>775</v>
      </c>
      <c r="P35" s="559">
        <v>24251</v>
      </c>
      <c r="Q35" s="559">
        <v>24233.479734</v>
      </c>
      <c r="R35"/>
      <c r="S35"/>
      <c r="T35"/>
      <c r="U35"/>
      <c r="V35"/>
    </row>
    <row r="36" spans="1:2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 ht="1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 ht="1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 ht="1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t="1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t="1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t="1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 ht="1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 ht="1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 ht="1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1:2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  <row r="90" spans="1:2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</row>
    <row r="91" spans="1:2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</row>
    <row r="92" spans="1:2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</row>
    <row r="93" spans="1:2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</row>
    <row r="94" spans="1:22" ht="1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</row>
    <row r="95" spans="1:22" ht="1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</row>
    <row r="96" spans="1:22" ht="1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</row>
    <row r="97" spans="1:2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</row>
    <row r="98" spans="1:2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</row>
    <row r="99" spans="1:2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</row>
    <row r="100" spans="1:2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</row>
    <row r="101" spans="1:2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</row>
    <row r="102" spans="1:2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</row>
    <row r="103" spans="1:2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</row>
    <row r="104" spans="1:2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</row>
    <row r="105" spans="1:2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</row>
    <row r="106" spans="1:2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</row>
    <row r="107" spans="1:2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</row>
    <row r="108" spans="1:2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</row>
    <row r="109" spans="1:2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</row>
    <row r="110" spans="1:2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</row>
  </sheetData>
  <mergeCells count="26">
    <mergeCell ref="P4:Q4"/>
    <mergeCell ref="E5:M5"/>
    <mergeCell ref="N5:O5"/>
    <mergeCell ref="P5:P7"/>
    <mergeCell ref="Q5:Q7"/>
    <mergeCell ref="E6:E7"/>
    <mergeCell ref="F6:F7"/>
    <mergeCell ref="J6:J7"/>
    <mergeCell ref="N6:N7"/>
    <mergeCell ref="O6:O7"/>
    <mergeCell ref="B24:C28"/>
    <mergeCell ref="D24:D26"/>
    <mergeCell ref="E24:O24"/>
    <mergeCell ref="B4:C8"/>
    <mergeCell ref="D4:D6"/>
    <mergeCell ref="E4:O4"/>
    <mergeCell ref="P24:Q24"/>
    <mergeCell ref="E25:M25"/>
    <mergeCell ref="N25:O25"/>
    <mergeCell ref="P25:P27"/>
    <mergeCell ref="Q25:Q27"/>
    <mergeCell ref="E26:E27"/>
    <mergeCell ref="F26:F27"/>
    <mergeCell ref="J26:J27"/>
    <mergeCell ref="N26:N27"/>
    <mergeCell ref="O26:O27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Normal="100" workbookViewId="0"/>
  </sheetViews>
  <sheetFormatPr defaultColWidth="8.85546875" defaultRowHeight="15"/>
  <cols>
    <col min="1" max="1" width="6.5703125" style="28" customWidth="1"/>
    <col min="2" max="2" width="4.42578125" style="28" customWidth="1"/>
    <col min="3" max="3" width="72.140625" style="28" bestFit="1" customWidth="1"/>
    <col min="4" max="4" width="30.140625" style="28" bestFit="1" customWidth="1"/>
    <col min="5" max="21" width="6" style="28" customWidth="1"/>
    <col min="22" max="16384" width="8.85546875" style="28"/>
  </cols>
  <sheetData>
    <row r="1" spans="1:55" s="162" customFormat="1"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162" customFormat="1" ht="21">
      <c r="B2" s="161" t="s">
        <v>768</v>
      </c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162" customFormat="1">
      <c r="B3" s="203"/>
      <c r="C3" s="334"/>
      <c r="D3" s="20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162" customFormat="1">
      <c r="A4" s="203"/>
      <c r="B4" s="348"/>
      <c r="C4" s="349"/>
      <c r="D4" s="350" t="s">
        <v>350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162" customFormat="1">
      <c r="A5" s="203"/>
      <c r="B5" s="192"/>
      <c r="C5" s="346"/>
      <c r="D5" s="514" t="s">
        <v>3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162" customFormat="1">
      <c r="A6" s="203"/>
      <c r="B6" s="353">
        <v>1</v>
      </c>
      <c r="C6" s="347" t="s">
        <v>351</v>
      </c>
      <c r="D6" s="191">
        <v>34569.831581999999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162" customFormat="1">
      <c r="A7" s="203"/>
      <c r="B7" s="275">
        <v>2</v>
      </c>
      <c r="C7" s="288" t="s">
        <v>352</v>
      </c>
      <c r="D7" s="188">
        <v>3381.9691379000001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162" customFormat="1">
      <c r="A8" s="203"/>
      <c r="B8" s="275">
        <v>3</v>
      </c>
      <c r="C8" s="288" t="s">
        <v>353</v>
      </c>
      <c r="D8" s="188">
        <v>-251.48700980000001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162" customFormat="1">
      <c r="A9" s="203"/>
      <c r="B9" s="275">
        <v>4</v>
      </c>
      <c r="C9" s="288" t="s">
        <v>354</v>
      </c>
      <c r="D9" s="188" t="s" cm="1">
        <v>775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162" customFormat="1">
      <c r="A10" s="203"/>
      <c r="B10" s="275">
        <v>5</v>
      </c>
      <c r="C10" s="288" t="s">
        <v>355</v>
      </c>
      <c r="D10" s="188" t="s" cm="1">
        <v>775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162" customFormat="1">
      <c r="A11" s="203"/>
      <c r="B11" s="275">
        <v>6</v>
      </c>
      <c r="C11" s="288" t="s">
        <v>356</v>
      </c>
      <c r="D11" s="188" t="s" cm="1">
        <v>775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162" customFormat="1">
      <c r="A12" s="203"/>
      <c r="B12" s="275">
        <v>7</v>
      </c>
      <c r="C12" s="288" t="s">
        <v>357</v>
      </c>
      <c r="D12" s="188" t="s" cm="1">
        <v>77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162" customFormat="1">
      <c r="A13" s="203"/>
      <c r="B13" s="275">
        <v>8</v>
      </c>
      <c r="C13" s="288" t="s">
        <v>358</v>
      </c>
      <c r="D13" s="188">
        <v>-2.109208127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162" customFormat="1">
      <c r="A14" s="203"/>
      <c r="B14" s="353">
        <v>9</v>
      </c>
      <c r="C14" s="347" t="s">
        <v>359</v>
      </c>
      <c r="D14" s="191">
        <v>37699.204502000001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162" customForma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158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158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158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158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158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158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158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158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158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158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158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158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158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158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158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352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352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352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352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352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352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352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352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352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352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352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352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352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352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352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352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352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352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158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158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158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15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158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158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158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158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158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158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158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158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158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158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158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158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158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158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F60-7697-4816-B840-69AC38571761}">
  <sheetPr codeName="Sheet65"/>
  <dimension ref="A1:AL17"/>
  <sheetViews>
    <sheetView zoomScaleNormal="100" workbookViewId="0"/>
  </sheetViews>
  <sheetFormatPr defaultRowHeight="12.75"/>
  <cols>
    <col min="1" max="1" width="3.28515625" customWidth="1"/>
    <col min="2" max="2" width="10.28515625" customWidth="1"/>
    <col min="3" max="3" width="76.42578125" customWidth="1"/>
    <col min="4" max="4" width="23.5703125" customWidth="1"/>
    <col min="5" max="5" width="31.7109375" customWidth="1"/>
    <col min="6" max="6" width="6.42578125" bestFit="1" customWidth="1"/>
    <col min="7" max="7" width="35.7109375" customWidth="1"/>
    <col min="8" max="8" width="23.42578125" customWidth="1"/>
    <col min="9" max="9" width="25.7109375" customWidth="1"/>
    <col min="10" max="10" width="22.85546875" customWidth="1"/>
    <col min="11" max="11" width="12.7109375" bestFit="1" customWidth="1"/>
    <col min="12" max="12" width="5.140625" customWidth="1"/>
    <col min="13" max="13" width="4.5703125" bestFit="1" customWidth="1"/>
    <col min="14" max="14" width="34.28515625" customWidth="1"/>
    <col min="15" max="15" width="8.85546875" bestFit="1" customWidth="1"/>
    <col min="17" max="17" width="6.42578125" bestFit="1" customWidth="1"/>
    <col min="18" max="18" width="10.28515625" bestFit="1" customWidth="1"/>
    <col min="19" max="21" width="8.85546875" bestFit="1" customWidth="1"/>
    <col min="22" max="22" width="7.140625" bestFit="1" customWidth="1"/>
    <col min="24" max="24" width="4.5703125" bestFit="1" customWidth="1"/>
    <col min="25" max="25" width="28.28515625" customWidth="1"/>
    <col min="26" max="26" width="12.85546875" bestFit="1" customWidth="1"/>
    <col min="27" max="27" width="14.28515625" bestFit="1" customWidth="1"/>
    <col min="28" max="28" width="6.42578125" bestFit="1" customWidth="1"/>
    <col min="29" max="29" width="10.28515625" bestFit="1" customWidth="1"/>
    <col min="30" max="32" width="15" bestFit="1" customWidth="1"/>
    <col min="33" max="33" width="14.5703125" bestFit="1" customWidth="1"/>
  </cols>
  <sheetData>
    <row r="1" spans="2:38" s="1" customFormat="1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2:38" s="1" customFormat="1" ht="20.25">
      <c r="B2" s="356" t="s">
        <v>645</v>
      </c>
      <c r="C2" s="357"/>
      <c r="D2" s="143"/>
      <c r="E2" s="143"/>
      <c r="F2" s="143"/>
      <c r="G2" s="143"/>
      <c r="H2" s="143"/>
      <c r="I2" s="143"/>
      <c r="J2" s="143"/>
      <c r="K2" s="143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2:38" s="1" customFormat="1">
      <c r="B3" s="358"/>
      <c r="C3" s="359"/>
      <c r="D3" s="360"/>
      <c r="E3" s="360"/>
      <c r="F3" s="360"/>
      <c r="G3" s="360"/>
      <c r="H3" s="360"/>
      <c r="I3" s="360"/>
      <c r="J3" s="360"/>
      <c r="K3" s="36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2:38" s="1" customFormat="1" ht="15">
      <c r="B4" s="339"/>
      <c r="C4" s="361"/>
      <c r="D4" s="513" t="s">
        <v>3</v>
      </c>
      <c r="E4" s="513" t="s">
        <v>4</v>
      </c>
      <c r="F4" s="513" t="s">
        <v>5</v>
      </c>
      <c r="G4" s="513" t="s">
        <v>6</v>
      </c>
      <c r="H4" s="513" t="s">
        <v>7</v>
      </c>
      <c r="I4" s="513" t="s">
        <v>8</v>
      </c>
      <c r="J4" s="513" t="s">
        <v>9</v>
      </c>
      <c r="K4" s="513" t="s">
        <v>1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2:38" s="1" customFormat="1" ht="30">
      <c r="B5" s="362"/>
      <c r="C5" s="363"/>
      <c r="D5" s="513" t="s">
        <v>204</v>
      </c>
      <c r="E5" s="513" t="s">
        <v>205</v>
      </c>
      <c r="F5" s="513" t="s">
        <v>206</v>
      </c>
      <c r="G5" s="513" t="s">
        <v>741</v>
      </c>
      <c r="H5" s="513" t="s">
        <v>207</v>
      </c>
      <c r="I5" s="513" t="s">
        <v>208</v>
      </c>
      <c r="J5" s="513" t="s">
        <v>49</v>
      </c>
      <c r="K5" s="513" t="s">
        <v>209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2:38" s="1" customFormat="1" ht="15">
      <c r="B6" s="164" t="s">
        <v>544</v>
      </c>
      <c r="C6" s="89" t="s">
        <v>210</v>
      </c>
      <c r="D6" s="364" t="s" cm="1">
        <v>775</v>
      </c>
      <c r="E6" s="364" t="s" cm="1">
        <v>775</v>
      </c>
      <c r="F6" s="365"/>
      <c r="G6" s="290" t="s" cm="1">
        <v>666</v>
      </c>
      <c r="H6" s="364" t="s" cm="1">
        <v>775</v>
      </c>
      <c r="I6" s="364" t="s" cm="1">
        <v>775</v>
      </c>
      <c r="J6" s="364" t="s" cm="1">
        <v>775</v>
      </c>
      <c r="K6" s="364" t="s" cm="1">
        <v>775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2:38" s="1" customFormat="1" ht="15">
      <c r="B7" s="164" t="s">
        <v>545</v>
      </c>
      <c r="C7" s="89" t="s">
        <v>211</v>
      </c>
      <c r="D7" s="364" t="s" cm="1">
        <v>775</v>
      </c>
      <c r="E7" s="364" t="s" cm="1">
        <v>775</v>
      </c>
      <c r="F7" s="366"/>
      <c r="G7" s="290" t="s" cm="1">
        <v>666</v>
      </c>
      <c r="H7" s="364" t="s" cm="1">
        <v>775</v>
      </c>
      <c r="I7" s="364" t="s" cm="1">
        <v>775</v>
      </c>
      <c r="J7" s="364" t="s" cm="1">
        <v>775</v>
      </c>
      <c r="K7" s="364" t="s" cm="1">
        <v>775</v>
      </c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2:38" s="1" customFormat="1" ht="15">
      <c r="B8" s="164">
        <v>1</v>
      </c>
      <c r="C8" s="89" t="s">
        <v>212</v>
      </c>
      <c r="D8" s="364">
        <v>861.96040870000002</v>
      </c>
      <c r="E8" s="364">
        <v>1198.4745832999999</v>
      </c>
      <c r="F8" s="365"/>
      <c r="G8" s="290" t="s" cm="1">
        <v>666</v>
      </c>
      <c r="H8" s="364">
        <v>2884.6089888000001</v>
      </c>
      <c r="I8" s="364">
        <v>2884.6089888000001</v>
      </c>
      <c r="J8" s="364">
        <v>2884.6089888000001</v>
      </c>
      <c r="K8" s="364">
        <v>916.55825536999998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2:38" s="1" customFormat="1" ht="15">
      <c r="B9" s="164">
        <v>2</v>
      </c>
      <c r="C9" s="341" t="s">
        <v>213</v>
      </c>
      <c r="D9" s="365"/>
      <c r="E9" s="365"/>
      <c r="F9" s="364" t="s" cm="1">
        <v>775</v>
      </c>
      <c r="G9" s="364" t="s" cm="1">
        <v>775</v>
      </c>
      <c r="H9" s="364" t="s" cm="1">
        <v>775</v>
      </c>
      <c r="I9" s="364" t="s" cm="1">
        <v>775</v>
      </c>
      <c r="J9" s="364" t="s" cm="1">
        <v>775</v>
      </c>
      <c r="K9" s="364" t="s" cm="1">
        <v>775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2:38" s="1" customFormat="1" ht="15">
      <c r="B10" s="164" t="s">
        <v>214</v>
      </c>
      <c r="C10" s="220" t="s">
        <v>215</v>
      </c>
      <c r="D10" s="365"/>
      <c r="E10" s="365"/>
      <c r="F10" s="364" t="s" cm="1">
        <v>775</v>
      </c>
      <c r="G10" s="365"/>
      <c r="H10" s="364" t="s" cm="1">
        <v>775</v>
      </c>
      <c r="I10" s="364" t="s" cm="1">
        <v>775</v>
      </c>
      <c r="J10" s="364" t="s" cm="1">
        <v>775</v>
      </c>
      <c r="K10" s="364" t="s" cm="1">
        <v>775</v>
      </c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2:38" s="1" customFormat="1" ht="15">
      <c r="B11" s="164" t="s">
        <v>216</v>
      </c>
      <c r="C11" s="220" t="s">
        <v>217</v>
      </c>
      <c r="D11" s="365"/>
      <c r="E11" s="365"/>
      <c r="F11" s="364" t="s" cm="1">
        <v>775</v>
      </c>
      <c r="G11" s="365"/>
      <c r="H11" s="364" t="s" cm="1">
        <v>775</v>
      </c>
      <c r="I11" s="364" t="s" cm="1">
        <v>775</v>
      </c>
      <c r="J11" s="364" t="s" cm="1">
        <v>775</v>
      </c>
      <c r="K11" s="364" t="s" cm="1">
        <v>775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2:38" s="1" customFormat="1" ht="15">
      <c r="B12" s="164" t="s">
        <v>218</v>
      </c>
      <c r="C12" s="220" t="s">
        <v>219</v>
      </c>
      <c r="D12" s="365"/>
      <c r="E12" s="365"/>
      <c r="F12" s="364" t="s" cm="1">
        <v>775</v>
      </c>
      <c r="G12" s="365"/>
      <c r="H12" s="364" t="s" cm="1">
        <v>775</v>
      </c>
      <c r="I12" s="364" t="s" cm="1">
        <v>775</v>
      </c>
      <c r="J12" s="364" t="s" cm="1">
        <v>775</v>
      </c>
      <c r="K12" s="364" t="s" cm="1">
        <v>775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2:38" s="1" customFormat="1" ht="15">
      <c r="B13" s="164">
        <v>3</v>
      </c>
      <c r="C13" s="341" t="s">
        <v>220</v>
      </c>
      <c r="D13" s="365"/>
      <c r="E13" s="365"/>
      <c r="F13" s="365"/>
      <c r="G13" s="365"/>
      <c r="H13" s="364" t="s" cm="1">
        <v>775</v>
      </c>
      <c r="I13" s="364" t="s" cm="1">
        <v>775</v>
      </c>
      <c r="J13" s="364" t="s" cm="1">
        <v>775</v>
      </c>
      <c r="K13" s="364" t="s" cm="1">
        <v>775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2:38" s="1" customFormat="1" ht="15">
      <c r="B14" s="164">
        <v>4</v>
      </c>
      <c r="C14" s="341" t="s">
        <v>110</v>
      </c>
      <c r="D14" s="365"/>
      <c r="E14" s="365"/>
      <c r="F14" s="365"/>
      <c r="G14" s="365"/>
      <c r="H14" s="364">
        <v>144.786171</v>
      </c>
      <c r="I14" s="364">
        <v>144.786171</v>
      </c>
      <c r="J14" s="364">
        <v>144.786171</v>
      </c>
      <c r="K14" s="364">
        <v>65.032217000000003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2:38" s="1" customFormat="1" ht="15">
      <c r="B15" s="164">
        <v>5</v>
      </c>
      <c r="C15" s="341" t="s">
        <v>221</v>
      </c>
      <c r="D15" s="365"/>
      <c r="E15" s="365"/>
      <c r="F15" s="365"/>
      <c r="G15" s="365"/>
      <c r="H15" s="364" t="s" cm="1">
        <v>775</v>
      </c>
      <c r="I15" s="364" t="s" cm="1">
        <v>775</v>
      </c>
      <c r="J15" s="364" t="s" cm="1">
        <v>775</v>
      </c>
      <c r="K15" s="364" t="s" cm="1">
        <v>775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2:38" s="1" customFormat="1" ht="15">
      <c r="B16" s="164">
        <v>6</v>
      </c>
      <c r="C16" s="189" t="s">
        <v>1</v>
      </c>
      <c r="D16" s="365"/>
      <c r="E16" s="365"/>
      <c r="F16" s="365"/>
      <c r="G16" s="365"/>
      <c r="H16" s="569">
        <v>3029.3951598000003</v>
      </c>
      <c r="I16" s="569">
        <v>3029.3951598000003</v>
      </c>
      <c r="J16" s="569">
        <v>3029.3951598000003</v>
      </c>
      <c r="K16" s="569">
        <v>981.59047237000004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1" customFormat="1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DA885-8FDD-46BA-BC61-D2DABF00B7FD}">
  <sheetPr codeName="Sheet66">
    <pageSetUpPr fitToPage="1"/>
  </sheetPr>
  <dimension ref="A1:T38"/>
  <sheetViews>
    <sheetView showGridLines="0" zoomScale="90" zoomScaleNormal="90" zoomScalePageLayoutView="85" workbookViewId="0"/>
  </sheetViews>
  <sheetFormatPr defaultColWidth="9.140625" defaultRowHeight="15"/>
  <cols>
    <col min="1" max="1" width="9.140625" style="354"/>
    <col min="2" max="2" width="6.5703125" style="354" customWidth="1"/>
    <col min="3" max="3" width="78.7109375" style="354" customWidth="1"/>
    <col min="4" max="4" width="20.7109375" style="354" bestFit="1" customWidth="1"/>
    <col min="5" max="5" width="36.42578125" style="354" bestFit="1" customWidth="1"/>
    <col min="6" max="7" width="9.140625" style="354"/>
    <col min="8" max="8" width="51" style="354" bestFit="1" customWidth="1"/>
    <col min="9" max="9" width="20.7109375" style="354" bestFit="1" customWidth="1"/>
    <col min="10" max="10" width="36.42578125" style="354" bestFit="1" customWidth="1"/>
    <col min="11" max="12" width="9.140625" style="354"/>
    <col min="13" max="13" width="51" style="354" bestFit="1" customWidth="1"/>
    <col min="14" max="14" width="20.7109375" style="354" bestFit="1" customWidth="1"/>
    <col min="15" max="15" width="36.42578125" style="354" bestFit="1" customWidth="1"/>
    <col min="16" max="16384" width="9.140625" style="354"/>
  </cols>
  <sheetData>
    <row r="1" spans="1:20">
      <c r="A1" s="6"/>
      <c r="B1" s="6"/>
      <c r="C1" s="6"/>
      <c r="D1" s="6"/>
      <c r="E1" s="6"/>
      <c r="F1"/>
      <c r="G1"/>
      <c r="H1"/>
      <c r="I1"/>
      <c r="J1"/>
      <c r="K1"/>
      <c r="L1"/>
      <c r="M1"/>
      <c r="N1"/>
      <c r="O1"/>
      <c r="P1"/>
      <c r="Q1"/>
      <c r="R1"/>
      <c r="S1"/>
      <c r="T1"/>
    </row>
    <row r="2" spans="1:20" ht="21">
      <c r="A2" s="6"/>
      <c r="B2" s="369" t="s">
        <v>646</v>
      </c>
      <c r="C2" s="10"/>
      <c r="D2" s="10"/>
      <c r="E2" s="10"/>
      <c r="F2"/>
      <c r="G2"/>
      <c r="H2"/>
      <c r="I2"/>
      <c r="J2"/>
      <c r="K2"/>
      <c r="L2"/>
      <c r="M2"/>
      <c r="N2"/>
      <c r="O2"/>
      <c r="P2"/>
      <c r="Q2"/>
      <c r="R2"/>
      <c r="S2"/>
      <c r="T2"/>
    </row>
    <row r="3" spans="1:20">
      <c r="A3" s="6"/>
      <c r="B3" s="368"/>
      <c r="C3" s="10"/>
      <c r="D3" s="368"/>
      <c r="E3" s="368"/>
      <c r="F3"/>
      <c r="G3"/>
      <c r="H3"/>
      <c r="I3"/>
      <c r="J3"/>
      <c r="K3"/>
      <c r="L3"/>
      <c r="M3"/>
      <c r="N3"/>
      <c r="O3"/>
      <c r="P3"/>
      <c r="Q3"/>
      <c r="R3"/>
      <c r="S3"/>
      <c r="T3"/>
    </row>
    <row r="4" spans="1:20">
      <c r="A4" s="6"/>
      <c r="B4" s="370"/>
      <c r="C4" s="371"/>
      <c r="D4" s="340" t="s">
        <v>3</v>
      </c>
      <c r="E4" s="340" t="s">
        <v>4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</row>
    <row r="5" spans="1:20">
      <c r="A5" s="6"/>
      <c r="B5" s="372"/>
      <c r="C5" s="673"/>
      <c r="D5" s="674" t="s">
        <v>546</v>
      </c>
      <c r="E5" s="675" t="s">
        <v>209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</row>
    <row r="6" spans="1:20">
      <c r="A6" s="6"/>
      <c r="B6" s="372"/>
      <c r="C6" s="673"/>
      <c r="D6" s="674"/>
      <c r="E6" s="675"/>
      <c r="F6"/>
      <c r="G6"/>
      <c r="H6"/>
      <c r="I6"/>
      <c r="J6"/>
      <c r="K6"/>
      <c r="L6"/>
      <c r="M6"/>
      <c r="N6"/>
      <c r="O6"/>
      <c r="P6"/>
      <c r="Q6"/>
      <c r="R6"/>
      <c r="S6"/>
      <c r="T6"/>
    </row>
    <row r="7" spans="1:20">
      <c r="A7" s="6"/>
      <c r="B7" s="377">
        <v>1</v>
      </c>
      <c r="C7" s="46" t="s">
        <v>222</v>
      </c>
      <c r="D7" s="375" t="s" cm="1">
        <v>775</v>
      </c>
      <c r="E7" s="375" t="s" cm="1">
        <v>775</v>
      </c>
      <c r="F7"/>
      <c r="G7"/>
      <c r="H7"/>
      <c r="I7"/>
      <c r="J7"/>
      <c r="K7"/>
      <c r="L7"/>
      <c r="M7"/>
      <c r="N7"/>
      <c r="O7"/>
      <c r="P7"/>
      <c r="Q7"/>
      <c r="R7"/>
      <c r="S7"/>
      <c r="T7"/>
    </row>
    <row r="8" spans="1:20">
      <c r="A8" s="6"/>
      <c r="B8" s="377">
        <v>2</v>
      </c>
      <c r="C8" s="46" t="s">
        <v>223</v>
      </c>
      <c r="D8" s="376"/>
      <c r="E8" s="375" t="s" cm="1">
        <v>775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</row>
    <row r="9" spans="1:20">
      <c r="A9" s="6"/>
      <c r="B9" s="377">
        <v>3</v>
      </c>
      <c r="C9" s="46" t="s">
        <v>224</v>
      </c>
      <c r="D9" s="376"/>
      <c r="E9" s="375" t="s" cm="1">
        <v>775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</row>
    <row r="10" spans="1:20">
      <c r="A10" s="6"/>
      <c r="B10" s="377">
        <v>4</v>
      </c>
      <c r="C10" s="46" t="s">
        <v>225</v>
      </c>
      <c r="D10" s="375">
        <v>2884.6089888000001</v>
      </c>
      <c r="E10" s="375">
        <v>1887.3505577999999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</row>
    <row r="11" spans="1:20" ht="30">
      <c r="A11" s="6"/>
      <c r="B11" s="377" t="s">
        <v>547</v>
      </c>
      <c r="C11" s="373" t="s">
        <v>742</v>
      </c>
      <c r="D11" s="375" t="s" cm="1">
        <v>775</v>
      </c>
      <c r="E11" s="375" t="s" cm="1">
        <v>775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</row>
    <row r="12" spans="1:20">
      <c r="A12" s="6"/>
      <c r="B12" s="377">
        <v>5</v>
      </c>
      <c r="C12" s="374" t="s">
        <v>227</v>
      </c>
      <c r="D12" s="570">
        <v>2884.6089888000001</v>
      </c>
      <c r="E12" s="570">
        <v>1887.350557799999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</row>
    <row r="13" spans="1:20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</row>
    <row r="14" spans="1:20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</row>
    <row r="15" spans="1:20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</row>
    <row r="16" spans="1:20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</row>
    <row r="17" spans="1:20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</row>
    <row r="18" spans="1:20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</row>
    <row r="19" spans="1:20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</row>
    <row r="20" spans="1:20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</row>
    <row r="21" spans="1:20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</row>
    <row r="22" spans="1:20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</row>
    <row r="23" spans="1:20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</row>
    <row r="24" spans="1:20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</row>
    <row r="25" spans="1:20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</row>
    <row r="26" spans="1:20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</row>
    <row r="27" spans="1:20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</row>
    <row r="28" spans="1:20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</row>
    <row r="29" spans="1:20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</row>
    <row r="30" spans="1:20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</row>
    <row r="31" spans="1:20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</row>
    <row r="32" spans="1:20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</row>
    <row r="33" spans="1:20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</row>
    <row r="34" spans="1:20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</row>
    <row r="35" spans="1:20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</row>
    <row r="36" spans="1:20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</row>
    <row r="37" spans="1:20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</row>
    <row r="38" spans="1:20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</row>
  </sheetData>
  <mergeCells count="3">
    <mergeCell ref="C5:C6"/>
    <mergeCell ref="D5:D6"/>
    <mergeCell ref="E5:E6"/>
  </mergeCells>
  <pageMargins left="0.70866141732283472" right="0.70866141732283472" top="0.74803149606299213" bottom="0.74803149606299213" header="0.31496062992125984" footer="0.31496062992125984"/>
  <pageSetup paperSize="9" scale="35" orientation="landscape" r:id="rId1"/>
  <headerFooter>
    <oddHeader>&amp;CEN
Annex XXV</oddHeader>
    <oddFooter>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9B15-C0B4-418E-9C1B-8973A2156884}">
  <sheetPr codeName="Sheet64"/>
  <dimension ref="A1:AX34"/>
  <sheetViews>
    <sheetView zoomScale="85" zoomScaleNormal="85" workbookViewId="0"/>
  </sheetViews>
  <sheetFormatPr defaultColWidth="9.140625" defaultRowHeight="12.75"/>
  <cols>
    <col min="1" max="1" width="5.5703125" customWidth="1"/>
    <col min="2" max="2" width="9" customWidth="1"/>
    <col min="3" max="3" width="54.7109375" bestFit="1" customWidth="1"/>
    <col min="4" max="7" width="5.5703125" bestFit="1" customWidth="1"/>
    <col min="8" max="8" width="5.7109375" bestFit="1" customWidth="1"/>
    <col min="9" max="9" width="7.28515625" customWidth="1"/>
    <col min="10" max="11" width="5.5703125" bestFit="1" customWidth="1"/>
    <col min="12" max="13" width="5.85546875" bestFit="1" customWidth="1"/>
    <col min="14" max="14" width="7.5703125" customWidth="1"/>
    <col min="15" max="15" width="15" bestFit="1" customWidth="1"/>
    <col min="16" max="16" width="6.5703125" bestFit="1" customWidth="1"/>
    <col min="17" max="49" width="5.140625" customWidth="1"/>
  </cols>
  <sheetData>
    <row r="1" spans="2:50" s="1" customFormat="1" ht="22.5" customHeight="1"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</row>
    <row r="2" spans="2:50" s="1" customFormat="1" ht="21">
      <c r="B2" s="142" t="s">
        <v>644</v>
      </c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3"/>
      <c r="N2" s="143"/>
      <c r="O2" s="143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pans="2:50" s="1" customFormat="1" ht="20.25">
      <c r="B3" s="379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O3" s="14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pans="2:50" s="1" customFormat="1" ht="15">
      <c r="B4" s="380"/>
      <c r="C4" s="676" t="s">
        <v>59</v>
      </c>
      <c r="D4" s="677" t="s">
        <v>198</v>
      </c>
      <c r="E4" s="677"/>
      <c r="F4" s="677"/>
      <c r="G4" s="677"/>
      <c r="H4" s="677"/>
      <c r="I4" s="677"/>
      <c r="J4" s="677"/>
      <c r="K4" s="677"/>
      <c r="L4" s="677"/>
      <c r="M4" s="677"/>
      <c r="N4" s="677"/>
      <c r="O4" s="8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pans="2:50" s="1" customFormat="1" ht="15">
      <c r="B5" s="338"/>
      <c r="C5" s="676"/>
      <c r="D5" s="532" t="s">
        <v>3</v>
      </c>
      <c r="E5" s="532" t="s">
        <v>4</v>
      </c>
      <c r="F5" s="532" t="s">
        <v>5</v>
      </c>
      <c r="G5" s="532" t="s">
        <v>6</v>
      </c>
      <c r="H5" s="532" t="s">
        <v>7</v>
      </c>
      <c r="I5" s="532" t="s">
        <v>8</v>
      </c>
      <c r="J5" s="532" t="s">
        <v>9</v>
      </c>
      <c r="K5" s="532" t="s">
        <v>11</v>
      </c>
      <c r="L5" s="532" t="s">
        <v>12</v>
      </c>
      <c r="M5" s="532" t="s">
        <v>13</v>
      </c>
      <c r="N5" s="532" t="s">
        <v>14</v>
      </c>
      <c r="O5" s="513" t="s">
        <v>744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spans="2:50" s="1" customFormat="1" ht="30">
      <c r="B6" s="381"/>
      <c r="C6" s="676"/>
      <c r="D6" s="382">
        <v>0</v>
      </c>
      <c r="E6" s="382">
        <v>0.02</v>
      </c>
      <c r="F6" s="382">
        <v>0.04</v>
      </c>
      <c r="G6" s="382">
        <v>0.1</v>
      </c>
      <c r="H6" s="382">
        <v>0.2</v>
      </c>
      <c r="I6" s="382">
        <v>0.5</v>
      </c>
      <c r="J6" s="382">
        <v>0.7</v>
      </c>
      <c r="K6" s="382">
        <v>0.75</v>
      </c>
      <c r="L6" s="382">
        <v>1</v>
      </c>
      <c r="M6" s="382">
        <v>1.5</v>
      </c>
      <c r="N6" s="532" t="s">
        <v>199</v>
      </c>
      <c r="O6" s="513" t="s">
        <v>743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</row>
    <row r="7" spans="2:50" s="1" customFormat="1" ht="15">
      <c r="B7" s="385">
        <v>1</v>
      </c>
      <c r="C7" s="383" t="s">
        <v>200</v>
      </c>
      <c r="D7" s="386" t="s" cm="1">
        <v>775</v>
      </c>
      <c r="E7" s="386" t="s" cm="1">
        <v>775</v>
      </c>
      <c r="F7" s="386" t="s" cm="1">
        <v>775</v>
      </c>
      <c r="G7" s="386" t="s" cm="1">
        <v>775</v>
      </c>
      <c r="H7" s="386" t="s" cm="1">
        <v>775</v>
      </c>
      <c r="I7" s="386" t="s" cm="1">
        <v>775</v>
      </c>
      <c r="J7" s="386" t="s" cm="1">
        <v>775</v>
      </c>
      <c r="K7" s="386" t="s" cm="1">
        <v>775</v>
      </c>
      <c r="L7" s="386" t="s" cm="1">
        <v>775</v>
      </c>
      <c r="M7" s="386" t="s" cm="1">
        <v>775</v>
      </c>
      <c r="N7" s="386" t="s" cm="1">
        <v>775</v>
      </c>
      <c r="O7" s="386" t="s" cm="1">
        <v>775</v>
      </c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</row>
    <row r="8" spans="2:50" s="1" customFormat="1" ht="15">
      <c r="B8" s="385">
        <v>2</v>
      </c>
      <c r="C8" s="383" t="s">
        <v>201</v>
      </c>
      <c r="D8" s="386" t="s" cm="1">
        <v>775</v>
      </c>
      <c r="E8" s="386" t="s" cm="1">
        <v>775</v>
      </c>
      <c r="F8" s="386" t="s" cm="1">
        <v>775</v>
      </c>
      <c r="G8" s="386" t="s" cm="1">
        <v>775</v>
      </c>
      <c r="H8" s="386" t="s" cm="1">
        <v>775</v>
      </c>
      <c r="I8" s="386" t="s" cm="1">
        <v>775</v>
      </c>
      <c r="J8" s="386" t="s" cm="1">
        <v>775</v>
      </c>
      <c r="K8" s="386" t="s" cm="1">
        <v>775</v>
      </c>
      <c r="L8" s="386" t="s" cm="1">
        <v>775</v>
      </c>
      <c r="M8" s="386" t="s" cm="1">
        <v>775</v>
      </c>
      <c r="N8" s="386" t="s" cm="1">
        <v>775</v>
      </c>
      <c r="O8" s="386" t="s" cm="1">
        <v>775</v>
      </c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</row>
    <row r="9" spans="2:50" s="1" customFormat="1" ht="15">
      <c r="B9" s="385">
        <v>3</v>
      </c>
      <c r="C9" s="383" t="s">
        <v>202</v>
      </c>
      <c r="D9" s="386" t="s" cm="1">
        <v>775</v>
      </c>
      <c r="E9" s="386" t="s" cm="1">
        <v>775</v>
      </c>
      <c r="F9" s="386" t="s" cm="1">
        <v>775</v>
      </c>
      <c r="G9" s="386" t="s" cm="1">
        <v>775</v>
      </c>
      <c r="H9" s="386" t="s" cm="1">
        <v>775</v>
      </c>
      <c r="I9" s="386" t="s" cm="1">
        <v>775</v>
      </c>
      <c r="J9" s="386" t="s" cm="1">
        <v>775</v>
      </c>
      <c r="K9" s="386" t="s" cm="1">
        <v>775</v>
      </c>
      <c r="L9" s="386" t="s" cm="1">
        <v>775</v>
      </c>
      <c r="M9" s="386" t="s" cm="1">
        <v>775</v>
      </c>
      <c r="N9" s="386" t="s" cm="1">
        <v>775</v>
      </c>
      <c r="O9" s="386" t="s" cm="1">
        <v>775</v>
      </c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</row>
    <row r="10" spans="2:50" s="1" customFormat="1" ht="15">
      <c r="B10" s="385">
        <v>4</v>
      </c>
      <c r="C10" s="383" t="s">
        <v>61</v>
      </c>
      <c r="D10" s="386" t="s" cm="1">
        <v>775</v>
      </c>
      <c r="E10" s="386" t="s" cm="1">
        <v>775</v>
      </c>
      <c r="F10" s="386" t="s" cm="1">
        <v>775</v>
      </c>
      <c r="G10" s="386" t="s" cm="1">
        <v>775</v>
      </c>
      <c r="H10" s="386" t="s" cm="1">
        <v>775</v>
      </c>
      <c r="I10" s="386" t="s" cm="1">
        <v>775</v>
      </c>
      <c r="J10" s="386" t="s" cm="1">
        <v>775</v>
      </c>
      <c r="K10" s="386" t="s" cm="1">
        <v>775</v>
      </c>
      <c r="L10" s="386" t="s" cm="1">
        <v>775</v>
      </c>
      <c r="M10" s="386" t="s" cm="1">
        <v>775</v>
      </c>
      <c r="N10" s="386" t="s" cm="1">
        <v>775</v>
      </c>
      <c r="O10" s="386" t="s" cm="1">
        <v>775</v>
      </c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</row>
    <row r="11" spans="2:50" s="1" customFormat="1" ht="15">
      <c r="B11" s="385">
        <v>5</v>
      </c>
      <c r="C11" s="383" t="s">
        <v>159</v>
      </c>
      <c r="D11" s="386" t="s" cm="1">
        <v>775</v>
      </c>
      <c r="E11" s="386" t="s" cm="1">
        <v>775</v>
      </c>
      <c r="F11" s="386" t="s" cm="1">
        <v>775</v>
      </c>
      <c r="G11" s="386" t="s" cm="1">
        <v>775</v>
      </c>
      <c r="H11" s="386" t="s" cm="1">
        <v>775</v>
      </c>
      <c r="I11" s="386" t="s" cm="1">
        <v>775</v>
      </c>
      <c r="J11" s="386" t="s" cm="1">
        <v>775</v>
      </c>
      <c r="K11" s="386" t="s" cm="1">
        <v>775</v>
      </c>
      <c r="L11" s="386" t="s" cm="1">
        <v>775</v>
      </c>
      <c r="M11" s="386" t="s" cm="1">
        <v>775</v>
      </c>
      <c r="N11" s="386" t="s" cm="1">
        <v>775</v>
      </c>
      <c r="O11" s="386" t="s" cm="1">
        <v>775</v>
      </c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</row>
    <row r="12" spans="2:50" s="1" customFormat="1" ht="15">
      <c r="B12" s="385">
        <v>6</v>
      </c>
      <c r="C12" s="383" t="s">
        <v>2</v>
      </c>
      <c r="D12" s="386" t="s" cm="1">
        <v>775</v>
      </c>
      <c r="E12" s="386" t="s" cm="1">
        <v>775</v>
      </c>
      <c r="F12" s="386" t="s" cm="1">
        <v>775</v>
      </c>
      <c r="G12" s="386" t="s" cm="1">
        <v>775</v>
      </c>
      <c r="H12" s="386">
        <v>1777.0236914000002</v>
      </c>
      <c r="I12" s="386">
        <v>11232.598445</v>
      </c>
      <c r="J12" s="386" t="s" cm="1">
        <v>775</v>
      </c>
      <c r="K12" s="386" t="s" cm="1">
        <v>775</v>
      </c>
      <c r="L12" s="386" t="s" cm="1">
        <v>775</v>
      </c>
      <c r="M12" s="386" t="s" cm="1">
        <v>775</v>
      </c>
      <c r="N12" s="386" t="s" cm="1">
        <v>775</v>
      </c>
      <c r="O12" s="386">
        <v>13009.622136399999</v>
      </c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</row>
    <row r="13" spans="2:50" s="1" customFormat="1" ht="15">
      <c r="B13" s="385">
        <v>7</v>
      </c>
      <c r="C13" s="383" t="s">
        <v>62</v>
      </c>
      <c r="D13" s="386" t="s" cm="1">
        <v>775</v>
      </c>
      <c r="E13" s="386" t="s" cm="1">
        <v>775</v>
      </c>
      <c r="F13" s="386" t="s" cm="1">
        <v>775</v>
      </c>
      <c r="G13" s="386" t="s" cm="1">
        <v>775</v>
      </c>
      <c r="H13" s="386" t="s" cm="1">
        <v>775</v>
      </c>
      <c r="I13" s="386" t="s" cm="1">
        <v>775</v>
      </c>
      <c r="J13" s="386" t="s" cm="1">
        <v>775</v>
      </c>
      <c r="K13" s="386" t="s" cm="1">
        <v>775</v>
      </c>
      <c r="L13" s="386" t="s" cm="1">
        <v>775</v>
      </c>
      <c r="M13" s="386" t="s" cm="1">
        <v>775</v>
      </c>
      <c r="N13" s="386" t="s" cm="1">
        <v>775</v>
      </c>
      <c r="O13" s="386" t="s" cm="1">
        <v>775</v>
      </c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</row>
    <row r="14" spans="2:50" s="1" customFormat="1" ht="15">
      <c r="B14" s="385">
        <v>8</v>
      </c>
      <c r="C14" s="383" t="s">
        <v>0</v>
      </c>
      <c r="D14" s="386" t="s" cm="1">
        <v>775</v>
      </c>
      <c r="E14" s="386" t="s" cm="1">
        <v>775</v>
      </c>
      <c r="F14" s="386" t="s" cm="1">
        <v>775</v>
      </c>
      <c r="G14" s="386" t="s" cm="1">
        <v>775</v>
      </c>
      <c r="H14" s="386" t="s" cm="1">
        <v>775</v>
      </c>
      <c r="I14" s="386" t="s" cm="1">
        <v>775</v>
      </c>
      <c r="J14" s="386" t="s" cm="1">
        <v>775</v>
      </c>
      <c r="K14" s="386" t="s" cm="1">
        <v>775</v>
      </c>
      <c r="L14" s="386" t="s" cm="1">
        <v>775</v>
      </c>
      <c r="M14" s="386" t="s" cm="1">
        <v>775</v>
      </c>
      <c r="N14" s="386" t="s" cm="1">
        <v>775</v>
      </c>
      <c r="O14" s="386" t="s" cm="1">
        <v>775</v>
      </c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</row>
    <row r="15" spans="2:50" s="1" customFormat="1" ht="15">
      <c r="B15" s="385">
        <v>9</v>
      </c>
      <c r="C15" s="383" t="s">
        <v>77</v>
      </c>
      <c r="D15" s="386" t="s" cm="1">
        <v>775</v>
      </c>
      <c r="E15" s="386" t="s" cm="1">
        <v>775</v>
      </c>
      <c r="F15" s="386" t="s" cm="1">
        <v>775</v>
      </c>
      <c r="G15" s="386" t="s" cm="1">
        <v>775</v>
      </c>
      <c r="H15" s="386" t="s" cm="1">
        <v>775</v>
      </c>
      <c r="I15" s="386" t="s" cm="1">
        <v>775</v>
      </c>
      <c r="J15" s="386" t="s" cm="1">
        <v>775</v>
      </c>
      <c r="K15" s="386" t="s" cm="1">
        <v>775</v>
      </c>
      <c r="L15" s="386" t="s" cm="1">
        <v>775</v>
      </c>
      <c r="M15" s="386" t="s" cm="1">
        <v>775</v>
      </c>
      <c r="N15" s="386" t="s" cm="1">
        <v>775</v>
      </c>
      <c r="O15" s="386" t="s" cm="1">
        <v>775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</row>
    <row r="16" spans="2:50" s="1" customFormat="1" ht="15">
      <c r="B16" s="385">
        <v>10</v>
      </c>
      <c r="C16" s="383" t="s">
        <v>66</v>
      </c>
      <c r="D16" s="386" t="s" cm="1">
        <v>775</v>
      </c>
      <c r="E16" s="386" t="s" cm="1">
        <v>775</v>
      </c>
      <c r="F16" s="386" t="s" cm="1">
        <v>775</v>
      </c>
      <c r="G16" s="386" t="s" cm="1">
        <v>775</v>
      </c>
      <c r="H16" s="386" t="s" cm="1">
        <v>775</v>
      </c>
      <c r="I16" s="386" t="s" cm="1">
        <v>775</v>
      </c>
      <c r="J16" s="386" t="s" cm="1">
        <v>775</v>
      </c>
      <c r="K16" s="386" t="s" cm="1">
        <v>775</v>
      </c>
      <c r="L16" s="386" t="s" cm="1">
        <v>775</v>
      </c>
      <c r="M16" s="386" t="s" cm="1">
        <v>775</v>
      </c>
      <c r="N16" s="386" t="s" cm="1">
        <v>775</v>
      </c>
      <c r="O16" s="386" t="s" cm="1">
        <v>775</v>
      </c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</row>
    <row r="17" spans="1:50" s="1" customFormat="1" ht="15">
      <c r="B17" s="543">
        <v>11</v>
      </c>
      <c r="C17" s="384" t="s">
        <v>203</v>
      </c>
      <c r="D17" s="542" t="s" cm="1">
        <v>775</v>
      </c>
      <c r="E17" s="542" t="s" cm="1">
        <v>775</v>
      </c>
      <c r="F17" s="542" t="s" cm="1">
        <v>775</v>
      </c>
      <c r="G17" s="542" t="s" cm="1">
        <v>775</v>
      </c>
      <c r="H17" s="542">
        <v>1777.0236914000002</v>
      </c>
      <c r="I17" s="542">
        <v>11232.598445</v>
      </c>
      <c r="J17" s="542" t="s" cm="1">
        <v>775</v>
      </c>
      <c r="K17" s="542" t="s" cm="1">
        <v>775</v>
      </c>
      <c r="L17" s="542" t="s" cm="1">
        <v>775</v>
      </c>
      <c r="M17" s="542" t="s" cm="1">
        <v>775</v>
      </c>
      <c r="N17" s="542" t="s" cm="1">
        <v>775</v>
      </c>
      <c r="O17" s="542">
        <v>13009.622136399999</v>
      </c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</row>
    <row r="18" spans="1:50" s="1" customForma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</row>
    <row r="19" spans="1:50" ht="12.75" customHeight="1"/>
    <row r="20" spans="1:50" ht="12.6" customHeight="1"/>
    <row r="34" ht="13.5" customHeight="1"/>
  </sheetData>
  <mergeCells count="2">
    <mergeCell ref="C4:C6"/>
    <mergeCell ref="D4:N4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CE081-141F-4069-8C79-E7353979931A}">
  <sheetPr codeName="Sheet96"/>
  <dimension ref="A1:AD49"/>
  <sheetViews>
    <sheetView zoomScale="85" zoomScaleNormal="85" workbookViewId="0"/>
  </sheetViews>
  <sheetFormatPr defaultColWidth="9.140625" defaultRowHeight="12.75"/>
  <cols>
    <col min="1" max="1" width="4.7109375" style="6" customWidth="1"/>
    <col min="2" max="2" width="5.7109375" style="6" customWidth="1"/>
    <col min="3" max="3" width="23.7109375" style="6" customWidth="1"/>
    <col min="4" max="4" width="11.42578125" style="6" customWidth="1"/>
    <col min="5" max="5" width="16.5703125" style="6" bestFit="1" customWidth="1"/>
    <col min="6" max="6" width="11.42578125" style="6" customWidth="1"/>
    <col min="7" max="7" width="16.5703125" style="6" bestFit="1" customWidth="1"/>
    <col min="8" max="8" width="12" style="6" customWidth="1"/>
    <col min="9" max="9" width="17.85546875" style="6" customWidth="1"/>
    <col min="10" max="10" width="11.140625" style="6" customWidth="1"/>
    <col min="11" max="11" width="16.28515625" style="6" bestFit="1" customWidth="1"/>
    <col min="12" max="12" width="5" style="6" customWidth="1"/>
    <col min="13" max="13" width="3.28515625" style="6" customWidth="1"/>
    <col min="14" max="14" width="25.85546875" style="6" customWidth="1"/>
    <col min="15" max="17" width="9.28515625" style="6" bestFit="1" customWidth="1"/>
    <col min="18" max="18" width="16.5703125" style="6" bestFit="1" customWidth="1"/>
    <col min="19" max="19" width="9.28515625" style="6" bestFit="1" customWidth="1"/>
    <col min="20" max="20" width="20" style="6" customWidth="1"/>
    <col min="21" max="21" width="17.28515625" style="6" customWidth="1"/>
    <col min="22" max="22" width="17.85546875" style="6" bestFit="1" customWidth="1"/>
    <col min="23" max="23" width="4.140625" style="6" customWidth="1"/>
    <col min="24" max="24" width="3.85546875" style="6" customWidth="1"/>
    <col min="25" max="25" width="23.140625" style="6" bestFit="1" customWidth="1"/>
    <col min="26" max="33" width="11.85546875" style="6" customWidth="1"/>
    <col min="34" max="16384" width="9.140625" style="6"/>
  </cols>
  <sheetData>
    <row r="1" spans="2:30" s="159" customFormat="1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</row>
    <row r="2" spans="2:30" s="159" customFormat="1" ht="21">
      <c r="B2" s="142" t="s">
        <v>745</v>
      </c>
      <c r="D2" s="179"/>
      <c r="E2" s="179"/>
      <c r="F2" s="179"/>
      <c r="G2" s="179"/>
      <c r="H2" s="179"/>
      <c r="I2" s="179"/>
      <c r="J2" s="179"/>
      <c r="K2" s="179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</row>
    <row r="3" spans="2:30" s="162" customFormat="1" ht="15">
      <c r="B3" s="203"/>
      <c r="C3" s="203"/>
      <c r="D3" s="203"/>
      <c r="E3" s="203"/>
      <c r="F3" s="203"/>
      <c r="G3" s="203"/>
      <c r="H3" s="203"/>
      <c r="I3" s="203"/>
      <c r="J3" s="203"/>
      <c r="K3" s="20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</row>
    <row r="4" spans="2:30" s="162" customFormat="1" ht="15">
      <c r="B4" s="167"/>
      <c r="C4" s="387"/>
      <c r="D4" s="532" t="s">
        <v>3</v>
      </c>
      <c r="E4" s="532" t="s">
        <v>4</v>
      </c>
      <c r="F4" s="532" t="s">
        <v>5</v>
      </c>
      <c r="G4" s="532" t="s">
        <v>6</v>
      </c>
      <c r="H4" s="532" t="s">
        <v>7</v>
      </c>
      <c r="I4" s="532" t="s">
        <v>8</v>
      </c>
      <c r="J4" s="532" t="s">
        <v>9</v>
      </c>
      <c r="K4" s="532" t="s">
        <v>1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</row>
    <row r="5" spans="2:30" s="162" customFormat="1" ht="15">
      <c r="B5" s="192"/>
      <c r="C5" s="388"/>
      <c r="D5" s="677" t="s">
        <v>228</v>
      </c>
      <c r="E5" s="677"/>
      <c r="F5" s="677"/>
      <c r="G5" s="677"/>
      <c r="H5" s="678" t="s">
        <v>72</v>
      </c>
      <c r="I5" s="679"/>
      <c r="J5" s="679"/>
      <c r="K5" s="680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</row>
    <row r="6" spans="2:30" s="162" customFormat="1" ht="15">
      <c r="B6" s="192"/>
      <c r="C6" s="681" t="s">
        <v>229</v>
      </c>
      <c r="D6" s="677" t="s">
        <v>73</v>
      </c>
      <c r="E6" s="677"/>
      <c r="F6" s="677" t="s">
        <v>74</v>
      </c>
      <c r="G6" s="677"/>
      <c r="H6" s="678" t="s">
        <v>73</v>
      </c>
      <c r="I6" s="680"/>
      <c r="J6" s="678" t="s">
        <v>74</v>
      </c>
      <c r="K6" s="680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2:30" s="162" customFormat="1" ht="15">
      <c r="B7" s="192"/>
      <c r="C7" s="682"/>
      <c r="D7" s="532" t="s">
        <v>75</v>
      </c>
      <c r="E7" s="532" t="s">
        <v>76</v>
      </c>
      <c r="F7" s="532" t="s">
        <v>75</v>
      </c>
      <c r="G7" s="532" t="s">
        <v>76</v>
      </c>
      <c r="H7" s="513" t="s">
        <v>75</v>
      </c>
      <c r="I7" s="513" t="s">
        <v>76</v>
      </c>
      <c r="J7" s="513" t="s">
        <v>75</v>
      </c>
      <c r="K7" s="513" t="s">
        <v>76</v>
      </c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</row>
    <row r="8" spans="2:30" s="162" customFormat="1" ht="15">
      <c r="B8" s="514">
        <v>1</v>
      </c>
      <c r="C8" s="89" t="s">
        <v>230</v>
      </c>
      <c r="D8" s="386" t="s" cm="1">
        <v>775</v>
      </c>
      <c r="E8" s="386">
        <v>2108.4479665999997</v>
      </c>
      <c r="F8" s="386" t="s" cm="1">
        <v>775</v>
      </c>
      <c r="G8" s="386">
        <v>3.8455086299999999</v>
      </c>
      <c r="H8" s="386" t="s" cm="1">
        <v>775</v>
      </c>
      <c r="I8" s="386" t="s" cm="1">
        <v>775</v>
      </c>
      <c r="J8" s="386" t="s" cm="1">
        <v>775</v>
      </c>
      <c r="K8" s="386" t="s" cm="1">
        <v>775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</row>
    <row r="9" spans="2:30" s="162" customFormat="1" ht="15">
      <c r="B9" s="514">
        <v>2</v>
      </c>
      <c r="C9" s="89" t="s">
        <v>231</v>
      </c>
      <c r="D9" s="386" t="s" cm="1">
        <v>775</v>
      </c>
      <c r="E9" s="386">
        <v>2896.3115333999999</v>
      </c>
      <c r="F9" s="386" t="s" cm="1">
        <v>775</v>
      </c>
      <c r="G9" s="386">
        <v>16212.5453337</v>
      </c>
      <c r="H9" s="386" t="s" cm="1">
        <v>775</v>
      </c>
      <c r="I9" s="386" t="s" cm="1">
        <v>775</v>
      </c>
      <c r="J9" s="386" t="s" cm="1">
        <v>775</v>
      </c>
      <c r="K9" s="386" t="s" cm="1">
        <v>775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</row>
    <row r="10" spans="2:30" s="162" customFormat="1" ht="15">
      <c r="B10" s="514">
        <v>3</v>
      </c>
      <c r="C10" s="89" t="s">
        <v>232</v>
      </c>
      <c r="D10" s="386" t="s" cm="1">
        <v>775</v>
      </c>
      <c r="E10" s="386" t="s" cm="1">
        <v>775</v>
      </c>
      <c r="F10" s="386" t="s" cm="1">
        <v>775</v>
      </c>
      <c r="G10" s="386" t="s" cm="1">
        <v>775</v>
      </c>
      <c r="H10" s="386" t="s" cm="1">
        <v>775</v>
      </c>
      <c r="I10" s="386" t="s" cm="1">
        <v>775</v>
      </c>
      <c r="J10" s="386" t="s" cm="1">
        <v>775</v>
      </c>
      <c r="K10" s="386" t="s" cm="1">
        <v>775</v>
      </c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2:30" s="162" customFormat="1" ht="15">
      <c r="B11" s="514">
        <v>4</v>
      </c>
      <c r="C11" s="89" t="s">
        <v>233</v>
      </c>
      <c r="D11" s="386" t="s" cm="1">
        <v>775</v>
      </c>
      <c r="E11" s="386" t="s" cm="1">
        <v>775</v>
      </c>
      <c r="F11" s="386" t="s" cm="1">
        <v>775</v>
      </c>
      <c r="G11" s="386" t="s" cm="1">
        <v>775</v>
      </c>
      <c r="H11" s="386" t="s" cm="1">
        <v>775</v>
      </c>
      <c r="I11" s="386" t="s" cm="1">
        <v>775</v>
      </c>
      <c r="J11" s="386" t="s" cm="1">
        <v>775</v>
      </c>
      <c r="K11" s="386" t="s" cm="1">
        <v>775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2:30" s="162" customFormat="1" ht="30">
      <c r="B12" s="514">
        <v>5</v>
      </c>
      <c r="C12" s="89" t="s">
        <v>234</v>
      </c>
      <c r="D12" s="386" t="s" cm="1">
        <v>775</v>
      </c>
      <c r="E12" s="386" t="s" cm="1">
        <v>775</v>
      </c>
      <c r="F12" s="386" t="s" cm="1">
        <v>775</v>
      </c>
      <c r="G12" s="386" t="s" cm="1">
        <v>775</v>
      </c>
      <c r="H12" s="386" t="s" cm="1">
        <v>775</v>
      </c>
      <c r="I12" s="386" t="s" cm="1">
        <v>775</v>
      </c>
      <c r="J12" s="386" t="s" cm="1">
        <v>775</v>
      </c>
      <c r="K12" s="386" t="s" cm="1">
        <v>775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</row>
    <row r="13" spans="2:30" s="162" customFormat="1" ht="15">
      <c r="B13" s="514">
        <v>6</v>
      </c>
      <c r="C13" s="89" t="s">
        <v>235</v>
      </c>
      <c r="D13" s="386" t="s" cm="1">
        <v>775</v>
      </c>
      <c r="E13" s="386" t="s" cm="1">
        <v>775</v>
      </c>
      <c r="F13" s="386" t="s" cm="1">
        <v>775</v>
      </c>
      <c r="G13" s="386">
        <v>2165.5281648</v>
      </c>
      <c r="H13" s="386" t="s" cm="1">
        <v>775</v>
      </c>
      <c r="I13" s="386">
        <v>1810.8464289999999</v>
      </c>
      <c r="J13" s="386" t="s" cm="1">
        <v>775</v>
      </c>
      <c r="K13" s="386">
        <v>5402.3524047999999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2:30" s="162" customFormat="1" ht="15">
      <c r="B14" s="514">
        <v>7</v>
      </c>
      <c r="C14" s="89" t="s">
        <v>236</v>
      </c>
      <c r="D14" s="386" t="s" cm="1">
        <v>775</v>
      </c>
      <c r="E14" s="386" t="s" cm="1">
        <v>775</v>
      </c>
      <c r="F14" s="386" t="s" cm="1">
        <v>775</v>
      </c>
      <c r="G14" s="386" t="s" cm="1">
        <v>775</v>
      </c>
      <c r="H14" s="386" t="s" cm="1">
        <v>775</v>
      </c>
      <c r="I14" s="386" t="s" cm="1">
        <v>775</v>
      </c>
      <c r="J14" s="386" t="s" cm="1">
        <v>775</v>
      </c>
      <c r="K14" s="386" t="s" cm="1">
        <v>775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2:30" s="162" customFormat="1" ht="15">
      <c r="B15" s="514">
        <v>8</v>
      </c>
      <c r="C15" s="89" t="s">
        <v>237</v>
      </c>
      <c r="D15" s="386" t="s" cm="1">
        <v>775</v>
      </c>
      <c r="E15" s="386" t="s" cm="1">
        <v>775</v>
      </c>
      <c r="F15" s="386" t="s" cm="1">
        <v>775</v>
      </c>
      <c r="G15" s="386" t="s" cm="1">
        <v>775</v>
      </c>
      <c r="H15" s="386" t="s" cm="1">
        <v>775</v>
      </c>
      <c r="I15" s="386" t="s" cm="1">
        <v>775</v>
      </c>
      <c r="J15" s="386" t="s" cm="1">
        <v>775</v>
      </c>
      <c r="K15" s="386" t="s" cm="1">
        <v>775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2:30" s="162" customFormat="1" ht="15">
      <c r="B16" s="514">
        <v>9</v>
      </c>
      <c r="C16" s="189" t="s">
        <v>1</v>
      </c>
      <c r="D16" s="542" t="s" cm="1">
        <v>775</v>
      </c>
      <c r="E16" s="542">
        <v>5004.7595001</v>
      </c>
      <c r="F16" s="542" t="s" cm="1">
        <v>775</v>
      </c>
      <c r="G16" s="542">
        <v>18381.919007500001</v>
      </c>
      <c r="H16" s="542" t="s" cm="1">
        <v>775</v>
      </c>
      <c r="I16" s="542">
        <v>1810.8464289999999</v>
      </c>
      <c r="J16" s="542" t="s" cm="1">
        <v>775</v>
      </c>
      <c r="K16" s="542">
        <v>5402.3524047999999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 s="162" customFormat="1" ht="1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 ht="12.75" customHeigh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 ht="15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30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30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:30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30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30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0" ht="12.7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0" ht="1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0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:30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:30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</sheetData>
  <mergeCells count="7">
    <mergeCell ref="D5:G5"/>
    <mergeCell ref="H5:K5"/>
    <mergeCell ref="C6:C7"/>
    <mergeCell ref="D6:E6"/>
    <mergeCell ref="F6:G6"/>
    <mergeCell ref="H6:I6"/>
    <mergeCell ref="J6:K6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5F0C6-1F16-41D9-B4F9-F94DBF0B86CA}">
  <sheetPr codeName="Sheet58">
    <pageSetUpPr fitToPage="1"/>
  </sheetPr>
  <dimension ref="A1:J76"/>
  <sheetViews>
    <sheetView showGridLines="0" zoomScaleNormal="100" workbookViewId="0"/>
  </sheetViews>
  <sheetFormatPr defaultColWidth="9.140625" defaultRowHeight="15"/>
  <cols>
    <col min="1" max="1" width="6.140625" style="221" customWidth="1"/>
    <col min="2" max="2" width="9.140625" style="221"/>
    <col min="3" max="3" width="86.7109375" style="221" customWidth="1"/>
    <col min="4" max="4" width="16.28515625" style="221" customWidth="1"/>
    <col min="5" max="5" width="18.7109375" style="221" customWidth="1"/>
    <col min="6" max="16384" width="9.140625" style="221"/>
  </cols>
  <sheetData>
    <row r="1" spans="2:10">
      <c r="F1"/>
      <c r="G1"/>
      <c r="H1"/>
      <c r="I1"/>
      <c r="J1"/>
    </row>
    <row r="2" spans="2:10" ht="21">
      <c r="B2" s="333" t="s">
        <v>746</v>
      </c>
      <c r="F2"/>
      <c r="G2"/>
      <c r="H2"/>
      <c r="I2"/>
      <c r="J2"/>
    </row>
    <row r="3" spans="2:10" ht="20.100000000000001" customHeight="1">
      <c r="B3" s="389"/>
      <c r="C3" s="390"/>
      <c r="D3" s="389"/>
      <c r="E3" s="389"/>
      <c r="F3"/>
      <c r="G3"/>
      <c r="H3"/>
      <c r="I3"/>
      <c r="J3"/>
    </row>
    <row r="4" spans="2:10" ht="20.100000000000001" customHeight="1">
      <c r="B4" s="505"/>
      <c r="C4" s="396"/>
      <c r="D4" s="222" t="s">
        <v>3</v>
      </c>
      <c r="E4" s="222" t="s">
        <v>4</v>
      </c>
      <c r="F4"/>
      <c r="G4"/>
      <c r="H4"/>
      <c r="I4"/>
      <c r="J4"/>
    </row>
    <row r="5" spans="2:10" ht="30" customHeight="1">
      <c r="B5" s="506"/>
      <c r="C5" s="397"/>
      <c r="D5" s="222" t="s">
        <v>705</v>
      </c>
      <c r="E5" s="222" t="s">
        <v>209</v>
      </c>
      <c r="F5"/>
      <c r="G5"/>
      <c r="H5"/>
      <c r="I5"/>
      <c r="J5"/>
    </row>
    <row r="6" spans="2:10" ht="20.100000000000001" customHeight="1">
      <c r="B6" s="394">
        <v>1</v>
      </c>
      <c r="C6" s="391" t="s">
        <v>704</v>
      </c>
      <c r="D6" s="483"/>
      <c r="E6" s="484">
        <v>4990.1134886999998</v>
      </c>
      <c r="F6"/>
      <c r="G6"/>
      <c r="H6"/>
      <c r="I6"/>
      <c r="J6"/>
    </row>
    <row r="7" spans="2:10" ht="29.25" customHeight="1">
      <c r="B7" s="395">
        <v>2</v>
      </c>
      <c r="C7" s="392" t="s">
        <v>703</v>
      </c>
      <c r="D7" s="484">
        <v>4916.6996198999996</v>
      </c>
      <c r="E7" s="484">
        <v>2458.3498099000003</v>
      </c>
      <c r="F7"/>
      <c r="G7"/>
      <c r="H7"/>
      <c r="I7"/>
      <c r="J7"/>
    </row>
    <row r="8" spans="2:10" ht="20.100000000000001" customHeight="1">
      <c r="B8" s="395">
        <v>3</v>
      </c>
      <c r="C8" s="392" t="s">
        <v>700</v>
      </c>
      <c r="D8" s="484">
        <v>4916.6996198999996</v>
      </c>
      <c r="E8" s="484">
        <v>2458.3498099000003</v>
      </c>
      <c r="F8"/>
      <c r="G8"/>
      <c r="H8"/>
      <c r="I8"/>
      <c r="J8"/>
    </row>
    <row r="9" spans="2:10" ht="20.100000000000001" customHeight="1">
      <c r="B9" s="395">
        <v>4</v>
      </c>
      <c r="C9" s="392" t="s">
        <v>699</v>
      </c>
      <c r="D9" s="484" t="s" cm="1">
        <v>775</v>
      </c>
      <c r="E9" s="484" t="s" cm="1">
        <v>775</v>
      </c>
      <c r="F9"/>
      <c r="G9"/>
      <c r="H9"/>
      <c r="I9"/>
      <c r="J9"/>
    </row>
    <row r="10" spans="2:10" ht="20.100000000000001" customHeight="1">
      <c r="B10" s="395">
        <v>5</v>
      </c>
      <c r="C10" s="392" t="s">
        <v>698</v>
      </c>
      <c r="D10" s="484" t="s" cm="1">
        <v>775</v>
      </c>
      <c r="E10" s="484" t="s" cm="1">
        <v>775</v>
      </c>
      <c r="F10"/>
      <c r="G10"/>
      <c r="H10"/>
      <c r="I10"/>
      <c r="J10"/>
    </row>
    <row r="11" spans="2:10" ht="20.100000000000001" customHeight="1">
      <c r="B11" s="395">
        <v>6</v>
      </c>
      <c r="C11" s="392" t="s">
        <v>697</v>
      </c>
      <c r="D11" s="484" t="s" cm="1">
        <v>775</v>
      </c>
      <c r="E11" s="484" t="s" cm="1">
        <v>775</v>
      </c>
      <c r="F11"/>
      <c r="G11"/>
      <c r="H11"/>
      <c r="I11"/>
      <c r="J11"/>
    </row>
    <row r="12" spans="2:10" ht="20.100000000000001" customHeight="1">
      <c r="B12" s="395">
        <v>7</v>
      </c>
      <c r="C12" s="392" t="s">
        <v>696</v>
      </c>
      <c r="D12" s="484" t="s" cm="1">
        <v>775</v>
      </c>
      <c r="E12" s="483"/>
      <c r="F12"/>
      <c r="G12"/>
      <c r="H12"/>
      <c r="I12"/>
      <c r="J12"/>
    </row>
    <row r="13" spans="2:10" ht="20.100000000000001" customHeight="1">
      <c r="B13" s="395">
        <v>8</v>
      </c>
      <c r="C13" s="392" t="s">
        <v>695</v>
      </c>
      <c r="D13" s="484">
        <v>5063.5273575000001</v>
      </c>
      <c r="E13" s="484">
        <v>2531.7636786999997</v>
      </c>
      <c r="F13"/>
      <c r="G13"/>
      <c r="H13"/>
      <c r="I13"/>
      <c r="J13"/>
    </row>
    <row r="14" spans="2:10" ht="20.100000000000001" customHeight="1">
      <c r="B14" s="395">
        <v>9</v>
      </c>
      <c r="C14" s="392" t="s">
        <v>694</v>
      </c>
      <c r="D14" s="484" t="s" cm="1">
        <v>775</v>
      </c>
      <c r="E14" s="484" t="s" cm="1">
        <v>775</v>
      </c>
      <c r="F14"/>
      <c r="G14"/>
      <c r="H14"/>
      <c r="I14"/>
      <c r="J14"/>
    </row>
    <row r="15" spans="2:10" ht="20.100000000000001" customHeight="1">
      <c r="B15" s="395">
        <v>10</v>
      </c>
      <c r="C15" s="392" t="s">
        <v>693</v>
      </c>
      <c r="D15" s="484" t="s" cm="1">
        <v>775</v>
      </c>
      <c r="E15" s="484" t="s" cm="1">
        <v>775</v>
      </c>
      <c r="F15"/>
      <c r="G15"/>
      <c r="H15"/>
      <c r="I15"/>
      <c r="J15"/>
    </row>
    <row r="16" spans="2:10" ht="20.100000000000001" customHeight="1">
      <c r="B16" s="394">
        <v>11</v>
      </c>
      <c r="C16" s="393" t="s">
        <v>702</v>
      </c>
      <c r="D16" s="483"/>
      <c r="E16" s="484" t="s" cm="1">
        <v>775</v>
      </c>
      <c r="F16"/>
      <c r="G16"/>
      <c r="H16"/>
      <c r="I16"/>
      <c r="J16"/>
    </row>
    <row r="17" spans="1:10" ht="32.25" customHeight="1">
      <c r="B17" s="395">
        <v>12</v>
      </c>
      <c r="C17" s="392" t="s">
        <v>701</v>
      </c>
      <c r="D17" s="484" t="s" cm="1">
        <v>775</v>
      </c>
      <c r="E17" s="484" t="s" cm="1">
        <v>775</v>
      </c>
      <c r="F17"/>
      <c r="G17"/>
      <c r="H17"/>
      <c r="I17"/>
      <c r="J17"/>
    </row>
    <row r="18" spans="1:10" ht="20.100000000000001" customHeight="1">
      <c r="B18" s="395">
        <v>13</v>
      </c>
      <c r="C18" s="392" t="s">
        <v>700</v>
      </c>
      <c r="D18" s="484" t="s" cm="1">
        <v>775</v>
      </c>
      <c r="E18" s="484" t="s" cm="1">
        <v>775</v>
      </c>
      <c r="F18"/>
      <c r="G18"/>
      <c r="H18"/>
      <c r="I18"/>
      <c r="J18"/>
    </row>
    <row r="19" spans="1:10" ht="20.100000000000001" customHeight="1">
      <c r="B19" s="395">
        <v>14</v>
      </c>
      <c r="C19" s="392" t="s">
        <v>699</v>
      </c>
      <c r="D19" s="484" t="s" cm="1">
        <v>775</v>
      </c>
      <c r="E19" s="484" t="s" cm="1">
        <v>775</v>
      </c>
      <c r="F19"/>
      <c r="G19"/>
      <c r="H19"/>
      <c r="I19"/>
      <c r="J19"/>
    </row>
    <row r="20" spans="1:10" ht="20.100000000000001" customHeight="1">
      <c r="B20" s="395">
        <v>15</v>
      </c>
      <c r="C20" s="392" t="s">
        <v>698</v>
      </c>
      <c r="D20" s="484" t="s" cm="1">
        <v>775</v>
      </c>
      <c r="E20" s="484" t="s" cm="1">
        <v>775</v>
      </c>
      <c r="F20"/>
      <c r="G20"/>
      <c r="H20"/>
      <c r="I20"/>
      <c r="J20"/>
    </row>
    <row r="21" spans="1:10" ht="20.100000000000001" customHeight="1">
      <c r="B21" s="395">
        <v>16</v>
      </c>
      <c r="C21" s="392" t="s">
        <v>697</v>
      </c>
      <c r="D21" s="484" t="s" cm="1">
        <v>775</v>
      </c>
      <c r="E21" s="484" t="s" cm="1">
        <v>775</v>
      </c>
      <c r="F21"/>
      <c r="G21"/>
      <c r="H21"/>
      <c r="I21"/>
      <c r="J21"/>
    </row>
    <row r="22" spans="1:10" ht="20.100000000000001" customHeight="1">
      <c r="B22" s="395">
        <v>17</v>
      </c>
      <c r="C22" s="392" t="s">
        <v>696</v>
      </c>
      <c r="D22" s="484" t="s" cm="1">
        <v>775</v>
      </c>
      <c r="E22" s="483"/>
      <c r="F22"/>
      <c r="G22"/>
      <c r="H22"/>
      <c r="I22"/>
      <c r="J22"/>
    </row>
    <row r="23" spans="1:10" ht="20.100000000000001" customHeight="1">
      <c r="B23" s="395">
        <v>18</v>
      </c>
      <c r="C23" s="392" t="s">
        <v>695</v>
      </c>
      <c r="D23" s="484" t="s" cm="1">
        <v>775</v>
      </c>
      <c r="E23" s="484" t="s" cm="1">
        <v>775</v>
      </c>
      <c r="F23"/>
      <c r="G23"/>
      <c r="H23"/>
      <c r="I23"/>
      <c r="J23"/>
    </row>
    <row r="24" spans="1:10" ht="20.100000000000001" customHeight="1">
      <c r="B24" s="395">
        <v>19</v>
      </c>
      <c r="C24" s="392" t="s">
        <v>694</v>
      </c>
      <c r="D24" s="484" t="s" cm="1">
        <v>775</v>
      </c>
      <c r="E24" s="484" t="s" cm="1">
        <v>775</v>
      </c>
      <c r="F24"/>
      <c r="G24"/>
      <c r="H24"/>
      <c r="I24"/>
      <c r="J24"/>
    </row>
    <row r="25" spans="1:10" ht="20.100000000000001" customHeight="1">
      <c r="B25" s="395">
        <v>20</v>
      </c>
      <c r="C25" s="392" t="s">
        <v>693</v>
      </c>
      <c r="D25" s="484" t="s" cm="1">
        <v>775</v>
      </c>
      <c r="E25" s="484" t="s" cm="1">
        <v>775</v>
      </c>
      <c r="F25"/>
      <c r="G25"/>
      <c r="H25"/>
      <c r="I25"/>
      <c r="J25"/>
    </row>
    <row r="26" spans="1:10">
      <c r="A26"/>
      <c r="B26"/>
      <c r="C26"/>
      <c r="D26"/>
      <c r="E26"/>
      <c r="F26"/>
      <c r="G26"/>
      <c r="H26"/>
      <c r="I26"/>
      <c r="J26"/>
    </row>
    <row r="27" spans="1:10">
      <c r="A27"/>
      <c r="B27"/>
      <c r="C27"/>
      <c r="D27"/>
      <c r="E27"/>
      <c r="F27"/>
      <c r="G27"/>
      <c r="H27"/>
      <c r="I27"/>
      <c r="J27"/>
    </row>
    <row r="28" spans="1:10">
      <c r="A28"/>
      <c r="B28"/>
      <c r="C28"/>
      <c r="D28"/>
      <c r="E28"/>
      <c r="F28"/>
      <c r="G28"/>
      <c r="H28"/>
      <c r="I28"/>
      <c r="J28"/>
    </row>
    <row r="29" spans="1:10">
      <c r="A29"/>
      <c r="B29"/>
      <c r="C29"/>
      <c r="D29"/>
      <c r="E29"/>
      <c r="F29"/>
      <c r="G29"/>
      <c r="H29"/>
      <c r="I29"/>
      <c r="J29"/>
    </row>
    <row r="30" spans="1:10">
      <c r="A30"/>
      <c r="B30"/>
      <c r="C30"/>
      <c r="D30"/>
      <c r="E30"/>
      <c r="F30"/>
      <c r="G30"/>
      <c r="H30"/>
      <c r="I30"/>
      <c r="J30"/>
    </row>
    <row r="31" spans="1:10">
      <c r="A31"/>
      <c r="B31"/>
      <c r="C31"/>
      <c r="D31"/>
      <c r="E31"/>
      <c r="F31"/>
      <c r="G31"/>
      <c r="H31"/>
      <c r="I31"/>
      <c r="J31"/>
    </row>
    <row r="32" spans="1:10">
      <c r="A32"/>
      <c r="B32"/>
      <c r="C32"/>
      <c r="D32"/>
      <c r="E32"/>
      <c r="F32"/>
      <c r="G32"/>
      <c r="H32"/>
      <c r="I32"/>
      <c r="J32"/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>
      <c r="A35"/>
      <c r="B35"/>
      <c r="C35"/>
      <c r="D35"/>
      <c r="E35"/>
      <c r="F35"/>
      <c r="G35"/>
      <c r="H35"/>
      <c r="I35"/>
      <c r="J35"/>
    </row>
    <row r="36" spans="1:10">
      <c r="A36"/>
      <c r="B36"/>
      <c r="C36"/>
      <c r="D36"/>
      <c r="E36"/>
      <c r="F36"/>
      <c r="G36"/>
      <c r="H36"/>
      <c r="I36"/>
      <c r="J36"/>
    </row>
    <row r="37" spans="1:10">
      <c r="A37"/>
      <c r="B37"/>
      <c r="C37"/>
      <c r="D37"/>
      <c r="E37"/>
      <c r="F37"/>
      <c r="G37"/>
      <c r="H37"/>
      <c r="I37"/>
      <c r="J37"/>
    </row>
    <row r="38" spans="1:10">
      <c r="A38"/>
      <c r="B38"/>
      <c r="C38"/>
      <c r="D38"/>
      <c r="E38"/>
      <c r="F38"/>
      <c r="G38"/>
      <c r="H38"/>
      <c r="I38"/>
      <c r="J38"/>
    </row>
    <row r="39" spans="1:10">
      <c r="A39"/>
      <c r="B39"/>
      <c r="C39"/>
      <c r="D39"/>
      <c r="E39"/>
      <c r="F39"/>
      <c r="G39"/>
      <c r="H39"/>
      <c r="I39"/>
      <c r="J39"/>
    </row>
    <row r="40" spans="1:10">
      <c r="A40"/>
      <c r="B40"/>
      <c r="C40"/>
      <c r="D40"/>
      <c r="E40"/>
      <c r="F40"/>
      <c r="G40"/>
      <c r="H40"/>
      <c r="I40"/>
      <c r="J40"/>
    </row>
    <row r="41" spans="1:10">
      <c r="A41"/>
      <c r="B41"/>
      <c r="C41"/>
      <c r="D41"/>
      <c r="E41"/>
      <c r="F41"/>
      <c r="G41"/>
      <c r="H41"/>
      <c r="I41"/>
      <c r="J41"/>
    </row>
    <row r="42" spans="1:10">
      <c r="A42"/>
      <c r="B42"/>
      <c r="C42"/>
      <c r="D42"/>
      <c r="E42"/>
      <c r="F42"/>
      <c r="G42"/>
      <c r="H42"/>
      <c r="I42"/>
      <c r="J42"/>
    </row>
    <row r="43" spans="1:10">
      <c r="A43"/>
      <c r="B43"/>
      <c r="C43"/>
      <c r="D43"/>
      <c r="E43"/>
      <c r="F43"/>
      <c r="G43"/>
      <c r="H43"/>
      <c r="I43"/>
      <c r="J43"/>
    </row>
    <row r="44" spans="1:10">
      <c r="A44"/>
      <c r="B44"/>
      <c r="C44"/>
      <c r="D44"/>
      <c r="E44"/>
      <c r="F44"/>
      <c r="G44"/>
      <c r="H44"/>
      <c r="I44"/>
      <c r="J44"/>
    </row>
    <row r="45" spans="1:10">
      <c r="A45"/>
      <c r="B45"/>
      <c r="C45"/>
      <c r="D45"/>
      <c r="E45"/>
      <c r="F45"/>
      <c r="G45"/>
      <c r="H45"/>
      <c r="I45"/>
      <c r="J45"/>
    </row>
    <row r="46" spans="1:10">
      <c r="A46"/>
      <c r="B46"/>
      <c r="C46"/>
      <c r="D46"/>
      <c r="E46"/>
      <c r="F46"/>
      <c r="G46"/>
      <c r="H46"/>
      <c r="I46"/>
      <c r="J46"/>
    </row>
    <row r="47" spans="1:10">
      <c r="A47"/>
      <c r="B47"/>
      <c r="C47"/>
      <c r="D47"/>
      <c r="E47"/>
      <c r="F47"/>
      <c r="G47"/>
      <c r="H47"/>
      <c r="I47"/>
      <c r="J47"/>
    </row>
    <row r="48" spans="1:10">
      <c r="A48"/>
      <c r="B48"/>
      <c r="C48"/>
      <c r="D48"/>
      <c r="E48"/>
      <c r="F48"/>
      <c r="G48"/>
      <c r="H48"/>
      <c r="I48"/>
      <c r="J48"/>
    </row>
    <row r="49" spans="1:10">
      <c r="A49"/>
      <c r="B49"/>
      <c r="C49"/>
      <c r="D49"/>
      <c r="E49"/>
      <c r="F49"/>
      <c r="G49"/>
      <c r="H49"/>
      <c r="I49"/>
      <c r="J49"/>
    </row>
    <row r="50" spans="1:10">
      <c r="A50"/>
      <c r="B50"/>
      <c r="C50"/>
      <c r="D50"/>
      <c r="E50"/>
      <c r="F50"/>
      <c r="G50"/>
      <c r="H50"/>
      <c r="I50"/>
      <c r="J50"/>
    </row>
    <row r="51" spans="1:10">
      <c r="A51"/>
      <c r="B51"/>
      <c r="C51"/>
      <c r="D51"/>
      <c r="E51"/>
      <c r="F51"/>
      <c r="G51"/>
      <c r="H51"/>
      <c r="I51"/>
      <c r="J51"/>
    </row>
    <row r="52" spans="1:10">
      <c r="A52"/>
      <c r="B52"/>
      <c r="C52"/>
      <c r="D52"/>
      <c r="E52"/>
      <c r="F52"/>
      <c r="G52"/>
      <c r="H52"/>
      <c r="I52"/>
      <c r="J52"/>
    </row>
    <row r="53" spans="1:10">
      <c r="A53"/>
      <c r="B53"/>
      <c r="C53"/>
      <c r="D53"/>
      <c r="E53"/>
      <c r="F53"/>
      <c r="G53"/>
      <c r="H53"/>
      <c r="I53"/>
      <c r="J53"/>
    </row>
    <row r="54" spans="1:10">
      <c r="A54"/>
      <c r="B54"/>
      <c r="C54"/>
      <c r="D54"/>
      <c r="E54"/>
      <c r="F54"/>
      <c r="G54"/>
      <c r="H54"/>
      <c r="I54"/>
      <c r="J54"/>
    </row>
    <row r="55" spans="1:10">
      <c r="A55"/>
      <c r="B55"/>
      <c r="C55"/>
      <c r="D55"/>
      <c r="E55"/>
      <c r="F55"/>
      <c r="G55"/>
      <c r="H55"/>
      <c r="I55"/>
      <c r="J55"/>
    </row>
    <row r="56" spans="1:10">
      <c r="A56"/>
      <c r="B56"/>
      <c r="C56"/>
      <c r="D56"/>
      <c r="E56"/>
      <c r="F56"/>
      <c r="G56"/>
      <c r="H56"/>
      <c r="I56"/>
      <c r="J56"/>
    </row>
    <row r="57" spans="1:10">
      <c r="A57"/>
      <c r="B57"/>
      <c r="C57"/>
      <c r="D57"/>
      <c r="E57"/>
      <c r="F57"/>
      <c r="G57"/>
      <c r="H57"/>
      <c r="I57"/>
      <c r="J57"/>
    </row>
    <row r="58" spans="1:10">
      <c r="A58"/>
      <c r="B58"/>
      <c r="C58"/>
      <c r="D58"/>
      <c r="E58"/>
      <c r="F58"/>
      <c r="G58"/>
      <c r="H58"/>
      <c r="I58"/>
      <c r="J58"/>
    </row>
    <row r="59" spans="1:10">
      <c r="A59"/>
      <c r="B59"/>
      <c r="C59"/>
      <c r="D59"/>
      <c r="E59"/>
      <c r="F59"/>
      <c r="G59"/>
      <c r="H59"/>
      <c r="I59"/>
      <c r="J59"/>
    </row>
    <row r="60" spans="1:10">
      <c r="A60"/>
      <c r="B60"/>
      <c r="C60"/>
      <c r="D60"/>
      <c r="E60"/>
      <c r="F60"/>
      <c r="G60"/>
      <c r="H60"/>
      <c r="I60"/>
      <c r="J60"/>
    </row>
    <row r="61" spans="1:10">
      <c r="A61"/>
      <c r="B61"/>
      <c r="C61"/>
      <c r="D61"/>
      <c r="E61"/>
      <c r="F61"/>
      <c r="G61"/>
      <c r="H61"/>
      <c r="I61"/>
      <c r="J61"/>
    </row>
    <row r="62" spans="1:10">
      <c r="A62"/>
      <c r="B62"/>
      <c r="C62"/>
      <c r="D62"/>
      <c r="E62"/>
      <c r="F62"/>
      <c r="G62"/>
      <c r="H62"/>
      <c r="I62"/>
      <c r="J62"/>
    </row>
    <row r="63" spans="1:10">
      <c r="A63"/>
      <c r="B63"/>
      <c r="C63"/>
      <c r="D63"/>
      <c r="E63"/>
      <c r="F63"/>
      <c r="G63"/>
      <c r="H63"/>
      <c r="I63"/>
      <c r="J63"/>
    </row>
    <row r="64" spans="1:10">
      <c r="A64"/>
      <c r="B64"/>
      <c r="C64"/>
      <c r="D64"/>
      <c r="E64"/>
      <c r="F64"/>
      <c r="G64"/>
      <c r="H64"/>
      <c r="I64"/>
      <c r="J64"/>
    </row>
    <row r="65" spans="1:10">
      <c r="A65"/>
      <c r="B65"/>
      <c r="C65"/>
      <c r="D65"/>
      <c r="E65"/>
      <c r="F65"/>
      <c r="G65"/>
      <c r="H65"/>
      <c r="I65"/>
      <c r="J65"/>
    </row>
    <row r="66" spans="1:10">
      <c r="A66"/>
      <c r="B66"/>
      <c r="C66"/>
      <c r="D66"/>
      <c r="E66"/>
      <c r="F66"/>
      <c r="G66"/>
      <c r="H66"/>
      <c r="I66"/>
      <c r="J66"/>
    </row>
    <row r="67" spans="1:10">
      <c r="A67"/>
      <c r="B67"/>
      <c r="C67"/>
      <c r="D67"/>
      <c r="E67"/>
      <c r="F67"/>
      <c r="G67"/>
      <c r="H67"/>
      <c r="I67"/>
      <c r="J67"/>
    </row>
    <row r="68" spans="1:10">
      <c r="A68"/>
      <c r="B68"/>
      <c r="C68"/>
      <c r="D68"/>
      <c r="E68"/>
      <c r="F68"/>
      <c r="G68"/>
      <c r="H68"/>
      <c r="I68"/>
      <c r="J68"/>
    </row>
    <row r="69" spans="1:10">
      <c r="A69"/>
      <c r="B69"/>
      <c r="C69"/>
      <c r="D69"/>
      <c r="E69"/>
      <c r="F69"/>
      <c r="G69"/>
      <c r="H69"/>
      <c r="I69"/>
      <c r="J69"/>
    </row>
    <row r="70" spans="1:10">
      <c r="A70"/>
      <c r="B70"/>
      <c r="C70"/>
      <c r="D70"/>
      <c r="E70"/>
      <c r="F70"/>
      <c r="G70"/>
      <c r="H70"/>
      <c r="I70"/>
      <c r="J70"/>
    </row>
    <row r="71" spans="1:10">
      <c r="A71"/>
      <c r="B71"/>
      <c r="C71"/>
      <c r="D71"/>
      <c r="E71"/>
      <c r="F71"/>
      <c r="G71"/>
      <c r="H71"/>
      <c r="I71"/>
      <c r="J71"/>
    </row>
    <row r="72" spans="1:10">
      <c r="A72"/>
      <c r="B72"/>
      <c r="C72"/>
      <c r="D72"/>
      <c r="E72"/>
      <c r="F72"/>
      <c r="G72"/>
      <c r="H72"/>
      <c r="I72"/>
      <c r="J72"/>
    </row>
    <row r="73" spans="1:10">
      <c r="A73"/>
      <c r="B73"/>
      <c r="C73"/>
      <c r="D73"/>
      <c r="E73"/>
      <c r="F73"/>
      <c r="G73"/>
      <c r="H73"/>
      <c r="I73"/>
      <c r="J73"/>
    </row>
    <row r="74" spans="1:10">
      <c r="A74"/>
      <c r="B74"/>
      <c r="C74"/>
      <c r="D74"/>
      <c r="E74"/>
      <c r="F74"/>
      <c r="G74"/>
      <c r="H74"/>
      <c r="I74"/>
      <c r="J74"/>
    </row>
    <row r="75" spans="1:10">
      <c r="A75"/>
      <c r="B75"/>
      <c r="C75"/>
      <c r="D75"/>
      <c r="E75"/>
      <c r="F75"/>
      <c r="G75"/>
      <c r="H75"/>
      <c r="I75"/>
      <c r="J75"/>
    </row>
    <row r="76" spans="1:10">
      <c r="A76"/>
      <c r="B76"/>
      <c r="C76"/>
      <c r="D76"/>
      <c r="E76"/>
      <c r="F76"/>
      <c r="G76"/>
      <c r="H76"/>
      <c r="I76"/>
      <c r="J76"/>
    </row>
  </sheetData>
  <phoneticPr fontId="59" type="noConversion"/>
  <pageMargins left="0.70866141732283472" right="0.70866141732283472" top="0.74803149606299213" bottom="0.74803149606299213" header="0.31496062992125984" footer="0.31496062992125984"/>
  <pageSetup paperSize="9" scale="94" orientation="landscape" r:id="rId1"/>
  <headerFooter>
    <oddHeader>&amp;CEN 
Annex XX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B3DFE-ADB6-4914-B62B-F73737AFF0CD}">
  <sheetPr codeName="Sheet77"/>
  <dimension ref="A1:AL82"/>
  <sheetViews>
    <sheetView zoomScale="85" zoomScaleNormal="85" workbookViewId="0"/>
  </sheetViews>
  <sheetFormatPr defaultColWidth="9.140625" defaultRowHeight="12.75"/>
  <cols>
    <col min="1" max="1" width="9.140625" style="6"/>
    <col min="2" max="2" width="22.42578125" style="6" customWidth="1"/>
    <col min="3" max="3" width="62.140625" style="6" customWidth="1"/>
    <col min="4" max="11" width="17.7109375" style="6" customWidth="1"/>
    <col min="12" max="13" width="9.140625" style="6"/>
    <col min="14" max="14" width="60.140625" style="6" customWidth="1"/>
    <col min="15" max="22" width="17.7109375" style="6" customWidth="1"/>
    <col min="23" max="23" width="9.140625" style="6"/>
    <col min="24" max="24" width="8.7109375" style="6" bestFit="1" customWidth="1"/>
    <col min="25" max="25" width="72.7109375" style="6" customWidth="1"/>
    <col min="26" max="33" width="17.7109375" style="6" customWidth="1"/>
    <col min="34" max="16384" width="9.140625" style="6"/>
  </cols>
  <sheetData>
    <row r="1" spans="2:38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2:38" ht="21">
      <c r="B2" s="367" t="s">
        <v>649</v>
      </c>
      <c r="C2" s="28"/>
      <c r="E2" s="28"/>
      <c r="F2" s="28"/>
      <c r="G2" s="28"/>
      <c r="H2" s="28"/>
      <c r="I2" s="28"/>
      <c r="J2" s="28"/>
      <c r="K2" s="28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2:38" ht="15">
      <c r="B3" s="30"/>
      <c r="C3" s="28"/>
      <c r="D3" s="85"/>
      <c r="E3" s="28"/>
      <c r="F3" s="28"/>
      <c r="G3" s="28"/>
      <c r="H3" s="28"/>
      <c r="I3" s="28"/>
      <c r="J3" s="28"/>
      <c r="K3" s="28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2:38" ht="15">
      <c r="C4" s="67" t="s">
        <v>244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2:38" ht="15">
      <c r="C5" s="29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2:38" ht="15">
      <c r="B6" s="30"/>
      <c r="D6" s="351" t="s">
        <v>3</v>
      </c>
      <c r="E6" s="351" t="s">
        <v>4</v>
      </c>
      <c r="F6" s="351" t="s">
        <v>5</v>
      </c>
      <c r="G6" s="351" t="s">
        <v>6</v>
      </c>
      <c r="H6" s="351" t="s">
        <v>7</v>
      </c>
      <c r="I6" s="351" t="s">
        <v>8</v>
      </c>
      <c r="J6" s="351" t="s">
        <v>9</v>
      </c>
      <c r="K6" s="351" t="s">
        <v>11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2:38" ht="15" customHeight="1">
      <c r="B7" s="12"/>
      <c r="C7" s="12"/>
      <c r="D7" s="593" t="s">
        <v>747</v>
      </c>
      <c r="E7" s="593"/>
      <c r="F7" s="593"/>
      <c r="G7" s="593"/>
      <c r="H7" s="692" t="s">
        <v>748</v>
      </c>
      <c r="I7" s="693"/>
      <c r="J7" s="693"/>
      <c r="K7" s="694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2:38" ht="15">
      <c r="B8" s="398" t="s">
        <v>245</v>
      </c>
      <c r="C8" s="109" t="s">
        <v>246</v>
      </c>
      <c r="D8" s="378" t="s">
        <v>770</v>
      </c>
      <c r="E8" s="378" t="s">
        <v>771</v>
      </c>
      <c r="F8" s="378" t="s">
        <v>772</v>
      </c>
      <c r="G8" s="378" t="s">
        <v>773</v>
      </c>
      <c r="H8" s="378" t="s">
        <v>770</v>
      </c>
      <c r="I8" s="378" t="s">
        <v>771</v>
      </c>
      <c r="J8" s="378" t="s">
        <v>772</v>
      </c>
      <c r="K8" s="378" t="s">
        <v>773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2:38" ht="15.75" thickBot="1">
      <c r="B9" s="398" t="s">
        <v>247</v>
      </c>
      <c r="C9" s="109" t="s">
        <v>134</v>
      </c>
      <c r="D9" s="399">
        <v>12</v>
      </c>
      <c r="E9" s="399">
        <v>12</v>
      </c>
      <c r="F9" s="399">
        <v>12</v>
      </c>
      <c r="G9" s="399">
        <v>12</v>
      </c>
      <c r="H9" s="399">
        <v>12</v>
      </c>
      <c r="I9" s="399">
        <v>12</v>
      </c>
      <c r="J9" s="399">
        <v>12</v>
      </c>
      <c r="K9" s="399">
        <v>12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2:38" ht="15.75" customHeight="1" thickBot="1">
      <c r="B10" s="708" t="s">
        <v>135</v>
      </c>
      <c r="C10" s="709"/>
      <c r="D10" s="695"/>
      <c r="E10" s="695"/>
      <c r="F10" s="695"/>
      <c r="G10" s="695"/>
      <c r="H10" s="695"/>
      <c r="I10" s="695"/>
      <c r="J10" s="695"/>
      <c r="K10" s="696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2:38" ht="30.75" thickBot="1">
      <c r="B11" s="68">
        <v>1</v>
      </c>
      <c r="C11" s="110" t="s">
        <v>549</v>
      </c>
      <c r="D11" s="697"/>
      <c r="E11" s="698"/>
      <c r="F11" s="698"/>
      <c r="G11" s="699"/>
      <c r="H11" s="400">
        <v>82714.370673166675</v>
      </c>
      <c r="I11" s="400">
        <v>82388.434675750002</v>
      </c>
      <c r="J11" s="400">
        <v>79000.316253833327</v>
      </c>
      <c r="K11" s="400">
        <v>77236.297951750006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2:38" ht="15.75" customHeight="1" thickBot="1">
      <c r="B12" s="708" t="s">
        <v>248</v>
      </c>
      <c r="C12" s="709"/>
      <c r="D12" s="700"/>
      <c r="E12" s="700"/>
      <c r="F12" s="700"/>
      <c r="G12" s="700"/>
      <c r="H12" s="700"/>
      <c r="I12" s="700"/>
      <c r="J12" s="700"/>
      <c r="K12" s="701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2:38" ht="30.75" thickBot="1">
      <c r="B13" s="68">
        <v>2</v>
      </c>
      <c r="C13" s="110" t="s">
        <v>550</v>
      </c>
      <c r="D13" s="401">
        <v>118225.81439641667</v>
      </c>
      <c r="E13" s="401">
        <v>115538.926935</v>
      </c>
      <c r="F13" s="401">
        <v>113707.32545908332</v>
      </c>
      <c r="G13" s="401">
        <v>112190.12090541667</v>
      </c>
      <c r="H13" s="401">
        <v>9285.0871264166653</v>
      </c>
      <c r="I13" s="401">
        <v>9124.3720680833339</v>
      </c>
      <c r="J13" s="401">
        <v>8979.3410982500009</v>
      </c>
      <c r="K13" s="401">
        <v>8881.0673236666662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2:38" ht="15.75" thickBot="1">
      <c r="B14" s="68">
        <v>3</v>
      </c>
      <c r="C14" s="111" t="s">
        <v>137</v>
      </c>
      <c r="D14" s="401">
        <v>82230.445853666679</v>
      </c>
      <c r="E14" s="401">
        <v>80800.067449833325</v>
      </c>
      <c r="F14" s="401">
        <v>79613.608979416676</v>
      </c>
      <c r="G14" s="401">
        <v>77993.017736166672</v>
      </c>
      <c r="H14" s="401">
        <v>4111.5222926666665</v>
      </c>
      <c r="I14" s="401">
        <v>4040.0033725833337</v>
      </c>
      <c r="J14" s="401">
        <v>3980.6804490833333</v>
      </c>
      <c r="K14" s="401">
        <v>3899.6508868333335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2:38" ht="15.75" thickBot="1">
      <c r="B15" s="68">
        <v>4</v>
      </c>
      <c r="C15" s="111" t="s">
        <v>138</v>
      </c>
      <c r="D15" s="401">
        <v>35370.620498333337</v>
      </c>
      <c r="E15" s="401">
        <v>34172.845583833332</v>
      </c>
      <c r="F15" s="401">
        <v>33524.595803750002</v>
      </c>
      <c r="G15" s="401">
        <v>33555.45443616667</v>
      </c>
      <c r="H15" s="401">
        <v>5173.5648337499997</v>
      </c>
      <c r="I15" s="401">
        <v>5084.3686958333328</v>
      </c>
      <c r="J15" s="401">
        <v>4998.6606494999996</v>
      </c>
      <c r="K15" s="401">
        <v>4981.4164369999999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2:38" ht="15.75" thickBot="1">
      <c r="B16" s="68">
        <v>5</v>
      </c>
      <c r="C16" s="110" t="s">
        <v>139</v>
      </c>
      <c r="D16" s="401">
        <v>28686.935292499998</v>
      </c>
      <c r="E16" s="401">
        <v>28878.658245999999</v>
      </c>
      <c r="F16" s="401">
        <v>28158.631139916666</v>
      </c>
      <c r="G16" s="401">
        <v>28021.754424583334</v>
      </c>
      <c r="H16" s="401">
        <v>12318.844729833334</v>
      </c>
      <c r="I16" s="401">
        <v>12795.657140000001</v>
      </c>
      <c r="J16" s="401">
        <v>12512.655581666666</v>
      </c>
      <c r="K16" s="401">
        <v>12688.7632115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2:38" ht="30.75" thickBot="1">
      <c r="B17" s="68">
        <v>6</v>
      </c>
      <c r="C17" s="112" t="s">
        <v>140</v>
      </c>
      <c r="D17" s="401" t="s" cm="1">
        <v>775</v>
      </c>
      <c r="E17" s="401" t="s" cm="1">
        <v>775</v>
      </c>
      <c r="F17" s="401" t="s" cm="1">
        <v>775</v>
      </c>
      <c r="G17" s="401" t="s" cm="1">
        <v>775</v>
      </c>
      <c r="H17" s="401" t="s" cm="1">
        <v>775</v>
      </c>
      <c r="I17" s="401" t="s" cm="1">
        <v>775</v>
      </c>
      <c r="J17" s="401" t="s" cm="1">
        <v>775</v>
      </c>
      <c r="K17" s="401" t="s" cm="1">
        <v>775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2:38" ht="15.75" thickBot="1">
      <c r="B18" s="69">
        <v>7</v>
      </c>
      <c r="C18" s="113" t="s">
        <v>141</v>
      </c>
      <c r="D18" s="401">
        <v>27019.312508999999</v>
      </c>
      <c r="E18" s="401">
        <v>26542.227210833331</v>
      </c>
      <c r="F18" s="401">
        <v>25816.185388833332</v>
      </c>
      <c r="G18" s="401">
        <v>25301.63855725</v>
      </c>
      <c r="H18" s="401">
        <v>10651.221946333333</v>
      </c>
      <c r="I18" s="401">
        <v>10459.226104833335</v>
      </c>
      <c r="J18" s="401">
        <v>10170.209830583333</v>
      </c>
      <c r="K18" s="401">
        <v>9968.6473441666658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2:38" ht="15.75" thickBot="1">
      <c r="B19" s="70">
        <v>8</v>
      </c>
      <c r="C19" s="113" t="s">
        <v>142</v>
      </c>
      <c r="D19" s="401">
        <v>1667.6227835</v>
      </c>
      <c r="E19" s="401">
        <v>2336.4310351666663</v>
      </c>
      <c r="F19" s="401">
        <v>2342.4457510833336</v>
      </c>
      <c r="G19" s="401">
        <v>2720.1158673333334</v>
      </c>
      <c r="H19" s="401">
        <v>1667.6227835</v>
      </c>
      <c r="I19" s="401">
        <v>2336.4310351666663</v>
      </c>
      <c r="J19" s="401">
        <v>2342.4457510833336</v>
      </c>
      <c r="K19" s="401">
        <v>2720.1158673333334</v>
      </c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2:38" ht="15.75" thickBot="1">
      <c r="B20" s="70">
        <v>9</v>
      </c>
      <c r="C20" s="113" t="s">
        <v>143</v>
      </c>
      <c r="D20" s="702"/>
      <c r="E20" s="703"/>
      <c r="F20" s="703"/>
      <c r="G20" s="704"/>
      <c r="H20" s="401">
        <v>40.689909666666665</v>
      </c>
      <c r="I20" s="401">
        <v>36.522899416666661</v>
      </c>
      <c r="J20" s="401">
        <v>48.201593583333334</v>
      </c>
      <c r="K20" s="401">
        <v>46.676536583333338</v>
      </c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2:38" ht="15.75" thickBot="1">
      <c r="B21" s="68">
        <v>10</v>
      </c>
      <c r="C21" s="110" t="s">
        <v>144</v>
      </c>
      <c r="D21" s="401">
        <v>68337.42879208333</v>
      </c>
      <c r="E21" s="401">
        <v>66210.274929416657</v>
      </c>
      <c r="F21" s="401">
        <v>64826.678673666662</v>
      </c>
      <c r="G21" s="401">
        <v>62514.867673583329</v>
      </c>
      <c r="H21" s="401">
        <v>18398.110170916665</v>
      </c>
      <c r="I21" s="401">
        <v>15846.118465083331</v>
      </c>
      <c r="J21" s="401">
        <v>15506.508881666665</v>
      </c>
      <c r="K21" s="401">
        <v>14935.629795416668</v>
      </c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2:38" ht="30.75" thickBot="1">
      <c r="B22" s="68">
        <v>11</v>
      </c>
      <c r="C22" s="111" t="s">
        <v>145</v>
      </c>
      <c r="D22" s="401">
        <v>6961.2465613333334</v>
      </c>
      <c r="E22" s="401">
        <v>5944.9972664999996</v>
      </c>
      <c r="F22" s="401">
        <v>6041.7317060833329</v>
      </c>
      <c r="G22" s="401">
        <v>7000.6555510833332</v>
      </c>
      <c r="H22" s="401">
        <v>6961.2465613333334</v>
      </c>
      <c r="I22" s="401">
        <v>5944.9972664999996</v>
      </c>
      <c r="J22" s="401">
        <v>6041.7317060833329</v>
      </c>
      <c r="K22" s="401">
        <v>7000.6555510833332</v>
      </c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2:38" ht="15.75" thickBot="1">
      <c r="B23" s="68">
        <v>12</v>
      </c>
      <c r="C23" s="111" t="s">
        <v>146</v>
      </c>
      <c r="D23" s="401">
        <v>8808.4784189999991</v>
      </c>
      <c r="E23" s="401">
        <v>7250.3761215833329</v>
      </c>
      <c r="F23" s="401">
        <v>6868.9787655833334</v>
      </c>
      <c r="G23" s="401">
        <v>5430.8038297499997</v>
      </c>
      <c r="H23" s="401">
        <v>8808.4784189999991</v>
      </c>
      <c r="I23" s="401">
        <v>7250.3761215833329</v>
      </c>
      <c r="J23" s="401">
        <v>6868.9787655833334</v>
      </c>
      <c r="K23" s="401">
        <v>5430.8038297499997</v>
      </c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2:38" ht="15.75" thickBot="1">
      <c r="B24" s="68">
        <v>13</v>
      </c>
      <c r="C24" s="111" t="s">
        <v>147</v>
      </c>
      <c r="D24" s="401">
        <v>52567.703811749998</v>
      </c>
      <c r="E24" s="401">
        <v>53014.901541333333</v>
      </c>
      <c r="F24" s="401">
        <v>51915.968201999996</v>
      </c>
      <c r="G24" s="401">
        <v>50083.408292749999</v>
      </c>
      <c r="H24" s="401">
        <v>2628.3851905833335</v>
      </c>
      <c r="I24" s="401">
        <v>2650.745077</v>
      </c>
      <c r="J24" s="401">
        <v>2595.7984099999999</v>
      </c>
      <c r="K24" s="401">
        <v>2504.1704145833337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2:38" ht="15.75" thickBot="1">
      <c r="B25" s="68">
        <v>14</v>
      </c>
      <c r="C25" s="110" t="s">
        <v>148</v>
      </c>
      <c r="D25" s="401">
        <v>254.75796600000001</v>
      </c>
      <c r="E25" s="401">
        <v>236.68699058333334</v>
      </c>
      <c r="F25" s="401">
        <v>209.37833483333335</v>
      </c>
      <c r="G25" s="401">
        <v>189.56082616666666</v>
      </c>
      <c r="H25" s="401">
        <v>46.041052916666665</v>
      </c>
      <c r="I25" s="401">
        <v>29.216058749999998</v>
      </c>
      <c r="J25" s="401">
        <v>12.522159583333334</v>
      </c>
      <c r="K25" s="401">
        <v>12.522159583333334</v>
      </c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2:38" ht="15.75" thickBot="1">
      <c r="B26" s="68">
        <v>15</v>
      </c>
      <c r="C26" s="110" t="s">
        <v>149</v>
      </c>
      <c r="D26" s="401">
        <v>20096.681319833333</v>
      </c>
      <c r="E26" s="401">
        <v>19087.740105833331</v>
      </c>
      <c r="F26" s="401">
        <v>18217.359053583332</v>
      </c>
      <c r="G26" s="401">
        <v>17354.1148125</v>
      </c>
      <c r="H26" s="401">
        <v>5666.654185166667</v>
      </c>
      <c r="I26" s="401">
        <v>6035.3103469999996</v>
      </c>
      <c r="J26" s="401">
        <v>6240.6864204166668</v>
      </c>
      <c r="K26" s="401">
        <v>6148.7361998333326</v>
      </c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2:38" ht="15.75" thickBot="1">
      <c r="B27" s="71">
        <v>16</v>
      </c>
      <c r="C27" s="110" t="s">
        <v>150</v>
      </c>
      <c r="D27" s="705"/>
      <c r="E27" s="706"/>
      <c r="F27" s="706"/>
      <c r="G27" s="707"/>
      <c r="H27" s="401">
        <v>45755.427174916666</v>
      </c>
      <c r="I27" s="401">
        <v>43867.196978333333</v>
      </c>
      <c r="J27" s="401">
        <v>43299.915735333336</v>
      </c>
      <c r="K27" s="401">
        <v>42713.395226416666</v>
      </c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</row>
    <row r="28" spans="2:38" ht="15.75" customHeight="1" thickBot="1">
      <c r="B28" s="708" t="s">
        <v>249</v>
      </c>
      <c r="C28" s="709"/>
      <c r="D28" s="709"/>
      <c r="E28" s="709"/>
      <c r="F28" s="709"/>
      <c r="G28" s="709"/>
      <c r="H28" s="709"/>
      <c r="I28" s="709"/>
      <c r="J28" s="709"/>
      <c r="K28" s="710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</row>
    <row r="29" spans="2:38" ht="15.75" thickBot="1">
      <c r="B29" s="68">
        <v>17</v>
      </c>
      <c r="C29" s="110" t="s">
        <v>250</v>
      </c>
      <c r="D29" s="400">
        <v>308.52504499999998</v>
      </c>
      <c r="E29" s="400">
        <v>636.10020574999999</v>
      </c>
      <c r="F29" s="400">
        <v>1071.8059095833335</v>
      </c>
      <c r="G29" s="400">
        <v>1465.3922756666668</v>
      </c>
      <c r="H29" s="400">
        <v>95.3424091925</v>
      </c>
      <c r="I29" s="400">
        <v>123.90985226333332</v>
      </c>
      <c r="J29" s="400">
        <v>156.26793049249997</v>
      </c>
      <c r="K29" s="400">
        <v>102.57210395833333</v>
      </c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</row>
    <row r="30" spans="2:38" ht="15.75" thickBot="1">
      <c r="B30" s="68">
        <v>18</v>
      </c>
      <c r="C30" s="110" t="s">
        <v>151</v>
      </c>
      <c r="D30" s="400">
        <v>1976.9938320000001</v>
      </c>
      <c r="E30" s="400">
        <v>2040.2994554166667</v>
      </c>
      <c r="F30" s="400">
        <v>2025.4694530833333</v>
      </c>
      <c r="G30" s="400">
        <v>1999.1395505833332</v>
      </c>
      <c r="H30" s="400">
        <v>1266.1534662500001</v>
      </c>
      <c r="I30" s="400">
        <v>1288.9317532499999</v>
      </c>
      <c r="J30" s="400">
        <v>1279.2876664999999</v>
      </c>
      <c r="K30" s="400">
        <v>1266.1418341666667</v>
      </c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</row>
    <row r="31" spans="2:38" ht="15.75" thickBot="1">
      <c r="B31" s="68">
        <v>19</v>
      </c>
      <c r="C31" s="110" t="s">
        <v>152</v>
      </c>
      <c r="D31" s="400">
        <v>7621.5946055000004</v>
      </c>
      <c r="E31" s="400">
        <v>7784.5184434166667</v>
      </c>
      <c r="F31" s="400">
        <v>7880.2939964166671</v>
      </c>
      <c r="G31" s="400">
        <v>7353.1410464999999</v>
      </c>
      <c r="H31" s="400">
        <v>7621.5946055000004</v>
      </c>
      <c r="I31" s="400">
        <v>7784.5184434166667</v>
      </c>
      <c r="J31" s="400">
        <v>7880.2939964166671</v>
      </c>
      <c r="K31" s="400">
        <v>7353.1410464999999</v>
      </c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</row>
    <row r="32" spans="2:38" ht="60.75" thickBot="1">
      <c r="B32" s="75" t="s">
        <v>51</v>
      </c>
      <c r="C32" s="114" t="s">
        <v>153</v>
      </c>
      <c r="D32" s="697"/>
      <c r="E32" s="698"/>
      <c r="F32" s="698"/>
      <c r="G32" s="699"/>
      <c r="H32" s="401" t="s" cm="1">
        <v>775</v>
      </c>
      <c r="I32" s="401" t="s" cm="1">
        <v>775</v>
      </c>
      <c r="J32" s="401" t="s" cm="1">
        <v>775</v>
      </c>
      <c r="K32" s="401" t="s" cm="1">
        <v>775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</row>
    <row r="33" spans="1:38" ht="15.75" thickBot="1">
      <c r="B33" s="75" t="s">
        <v>52</v>
      </c>
      <c r="C33" s="114" t="s">
        <v>154</v>
      </c>
      <c r="D33" s="697"/>
      <c r="E33" s="698"/>
      <c r="F33" s="698"/>
      <c r="G33" s="699"/>
      <c r="H33" s="401" t="s" cm="1">
        <v>775</v>
      </c>
      <c r="I33" s="401" t="s" cm="1">
        <v>775</v>
      </c>
      <c r="J33" s="401" t="s" cm="1">
        <v>775</v>
      </c>
      <c r="K33" s="401" t="s" cm="1">
        <v>775</v>
      </c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</row>
    <row r="34" spans="1:38" ht="15.75" thickBot="1">
      <c r="B34" s="536">
        <v>20</v>
      </c>
      <c r="C34" s="110" t="s">
        <v>155</v>
      </c>
      <c r="D34" s="401">
        <v>9907.1134825000008</v>
      </c>
      <c r="E34" s="401">
        <v>10460.918104583334</v>
      </c>
      <c r="F34" s="401">
        <v>10977.569359083334</v>
      </c>
      <c r="G34" s="401">
        <v>10817.672872749999</v>
      </c>
      <c r="H34" s="401">
        <v>8983.090480942501</v>
      </c>
      <c r="I34" s="401">
        <v>9197.3600489300006</v>
      </c>
      <c r="J34" s="401">
        <v>9315.8495934091661</v>
      </c>
      <c r="K34" s="401">
        <v>8721.8549846250007</v>
      </c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ht="15.75" thickBot="1">
      <c r="B35" s="75" t="s">
        <v>53</v>
      </c>
      <c r="C35" s="115" t="s">
        <v>156</v>
      </c>
      <c r="D35" s="401" t="s" cm="1">
        <v>775</v>
      </c>
      <c r="E35" s="401" t="s" cm="1">
        <v>775</v>
      </c>
      <c r="F35" s="401" t="s" cm="1">
        <v>775</v>
      </c>
      <c r="G35" s="401" t="s" cm="1">
        <v>775</v>
      </c>
      <c r="H35" s="401" t="s" cm="1">
        <v>775</v>
      </c>
      <c r="I35" s="401" t="s" cm="1">
        <v>775</v>
      </c>
      <c r="J35" s="401" t="s" cm="1">
        <v>775</v>
      </c>
      <c r="K35" s="401" t="s" cm="1">
        <v>775</v>
      </c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ht="15.75" thickBot="1">
      <c r="B36" s="75" t="s">
        <v>54</v>
      </c>
      <c r="C36" s="115" t="s">
        <v>251</v>
      </c>
      <c r="D36" s="401" t="s" cm="1">
        <v>775</v>
      </c>
      <c r="E36" s="401" t="s" cm="1">
        <v>775</v>
      </c>
      <c r="F36" s="401" t="s" cm="1">
        <v>775</v>
      </c>
      <c r="G36" s="401" t="s" cm="1">
        <v>775</v>
      </c>
      <c r="H36" s="401" t="s" cm="1">
        <v>775</v>
      </c>
      <c r="I36" s="401" t="s" cm="1">
        <v>775</v>
      </c>
      <c r="J36" s="401" t="s" cm="1">
        <v>775</v>
      </c>
      <c r="K36" s="401" t="s" cm="1">
        <v>775</v>
      </c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ht="15">
      <c r="B37" s="75" t="s">
        <v>55</v>
      </c>
      <c r="C37" s="115" t="s">
        <v>252</v>
      </c>
      <c r="D37" s="401">
        <v>9907.1134825833342</v>
      </c>
      <c r="E37" s="401">
        <v>10460.918104833334</v>
      </c>
      <c r="F37" s="401">
        <v>10977.569359333334</v>
      </c>
      <c r="G37" s="401">
        <v>10817.672872916666</v>
      </c>
      <c r="H37" s="401">
        <v>8983.0904807749994</v>
      </c>
      <c r="I37" s="401">
        <v>9197.3600487416661</v>
      </c>
      <c r="J37" s="401">
        <v>9315.8495932250007</v>
      </c>
      <c r="K37" s="401">
        <v>8721.8549846250025</v>
      </c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</row>
    <row r="38" spans="1:38" ht="15">
      <c r="B38" s="711" t="s">
        <v>253</v>
      </c>
      <c r="C38" s="712"/>
      <c r="D38" s="712"/>
      <c r="E38" s="712"/>
      <c r="F38" s="712"/>
      <c r="G38" s="712"/>
      <c r="H38" s="712"/>
      <c r="I38" s="712"/>
      <c r="J38" s="712"/>
      <c r="K38" s="713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</row>
    <row r="39" spans="1:38" ht="15.75" thickBot="1">
      <c r="B39" s="72">
        <v>21</v>
      </c>
      <c r="C39" s="116" t="s">
        <v>157</v>
      </c>
      <c r="D39" s="683"/>
      <c r="E39" s="684"/>
      <c r="F39" s="684"/>
      <c r="G39" s="685"/>
      <c r="H39" s="400">
        <v>82714.370673166675</v>
      </c>
      <c r="I39" s="400">
        <v>82388.434675750002</v>
      </c>
      <c r="J39" s="400">
        <v>79000.316253833327</v>
      </c>
      <c r="K39" s="400">
        <v>77236.297951750006</v>
      </c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</row>
    <row r="40" spans="1:38" ht="15.75" thickBot="1">
      <c r="B40" s="73">
        <v>22</v>
      </c>
      <c r="C40" s="117" t="s">
        <v>158</v>
      </c>
      <c r="D40" s="686"/>
      <c r="E40" s="687"/>
      <c r="F40" s="687"/>
      <c r="G40" s="688"/>
      <c r="H40" s="400">
        <v>36772.336693999998</v>
      </c>
      <c r="I40" s="400">
        <v>34669.836929249999</v>
      </c>
      <c r="J40" s="400">
        <v>33984.06614166667</v>
      </c>
      <c r="K40" s="400">
        <v>33991.540241249997</v>
      </c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</row>
    <row r="41" spans="1:38" ht="15.75" thickBot="1">
      <c r="B41" s="74">
        <v>23</v>
      </c>
      <c r="C41" s="118" t="s">
        <v>254</v>
      </c>
      <c r="D41" s="689"/>
      <c r="E41" s="690"/>
      <c r="F41" s="690"/>
      <c r="G41" s="691"/>
      <c r="H41" s="539">
        <v>2.2493640086424769</v>
      </c>
      <c r="I41" s="539">
        <v>2.3763721428479267</v>
      </c>
      <c r="J41" s="539">
        <v>2.3246281337998518</v>
      </c>
      <c r="K41" s="539">
        <v>2.2722211880831718</v>
      </c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</row>
    <row r="42" spans="1:38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</row>
    <row r="45" spans="1:38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</row>
    <row r="46" spans="1:38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8" ht="1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8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</row>
    <row r="49" spans="1:38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</row>
    <row r="50" spans="1:38" ht="15.7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</row>
    <row r="51" spans="1:38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</row>
    <row r="52" spans="1:38" ht="15.7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</row>
    <row r="53" spans="1:38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</row>
    <row r="54" spans="1:38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59" spans="1:38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</row>
    <row r="60" spans="1:38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</row>
    <row r="61" spans="1:38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</row>
    <row r="62" spans="1:38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</row>
    <row r="63" spans="1:38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</row>
    <row r="64" spans="1:38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</row>
    <row r="65" spans="1:38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</row>
    <row r="66" spans="1:38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</row>
    <row r="67" spans="1:38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</row>
    <row r="68" spans="1:38" ht="15.7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</row>
    <row r="69" spans="1:38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</row>
    <row r="70" spans="1:38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</row>
    <row r="71" spans="1:38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</row>
    <row r="72" spans="1:38" ht="12.7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</row>
    <row r="73" spans="1:38" ht="12.7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</row>
    <row r="74" spans="1:38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</row>
    <row r="75" spans="1:38" ht="12.7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</row>
    <row r="76" spans="1:38" ht="12.7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</row>
    <row r="77" spans="1:38" ht="12.7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</row>
    <row r="78" spans="1:38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</row>
    <row r="79" spans="1:38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</row>
    <row r="80" spans="1:38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</row>
    <row r="81" spans="1:38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</row>
    <row r="82" spans="1:38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</row>
  </sheetData>
  <mergeCells count="16">
    <mergeCell ref="D39:G39"/>
    <mergeCell ref="D40:G40"/>
    <mergeCell ref="D41:G41"/>
    <mergeCell ref="D7:G7"/>
    <mergeCell ref="H7:K7"/>
    <mergeCell ref="D10:K10"/>
    <mergeCell ref="D11:G11"/>
    <mergeCell ref="D12:K12"/>
    <mergeCell ref="D33:G33"/>
    <mergeCell ref="D20:G20"/>
    <mergeCell ref="D27:G27"/>
    <mergeCell ref="B28:K28"/>
    <mergeCell ref="D32:G32"/>
    <mergeCell ref="B38:K38"/>
    <mergeCell ref="B10:C10"/>
    <mergeCell ref="B12:C12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5944E-1880-4402-AA64-AC1ADE65C20E}">
  <sheetPr codeName="Sheet78"/>
  <dimension ref="A1:AF57"/>
  <sheetViews>
    <sheetView showGridLines="0" zoomScale="85" zoomScaleNormal="85" workbookViewId="0"/>
  </sheetViews>
  <sheetFormatPr defaultColWidth="9.140625" defaultRowHeight="15"/>
  <cols>
    <col min="1" max="1" width="7.7109375" style="28" customWidth="1"/>
    <col min="2" max="2" width="8.28515625" style="28" customWidth="1"/>
    <col min="3" max="3" width="46.5703125" style="28" customWidth="1"/>
    <col min="4" max="4" width="17.140625" style="28" customWidth="1"/>
    <col min="5" max="5" width="18.85546875" style="28" bestFit="1" customWidth="1"/>
    <col min="6" max="6" width="15.5703125" style="28" bestFit="1" customWidth="1"/>
    <col min="7" max="7" width="17.85546875" style="28" bestFit="1" customWidth="1"/>
    <col min="8" max="8" width="23.5703125" style="28" bestFit="1" customWidth="1"/>
    <col min="9" max="9" width="5.42578125" style="28" customWidth="1"/>
    <col min="10" max="10" width="4.28515625" style="28" customWidth="1"/>
    <col min="11" max="11" width="55.7109375" style="28" customWidth="1"/>
    <col min="12" max="16" width="18.85546875" style="28" customWidth="1"/>
    <col min="17" max="18" width="9.140625" style="28"/>
    <col min="19" max="19" width="12.7109375" style="28" bestFit="1" customWidth="1"/>
    <col min="20" max="20" width="9.140625" style="28"/>
    <col min="21" max="21" width="4.5703125" style="28" customWidth="1"/>
    <col min="22" max="22" width="53.42578125" style="28" customWidth="1"/>
    <col min="23" max="23" width="20.28515625" style="28" bestFit="1" customWidth="1"/>
    <col min="24" max="24" width="16.5703125" style="28" bestFit="1" customWidth="1"/>
    <col min="25" max="25" width="16" style="28" bestFit="1" customWidth="1"/>
    <col min="26" max="26" width="17" style="28" bestFit="1" customWidth="1"/>
    <col min="27" max="27" width="17.85546875" style="28" bestFit="1" customWidth="1"/>
    <col min="28" max="28" width="12.140625" style="28" bestFit="1" customWidth="1"/>
    <col min="29" max="29" width="14.140625" style="28" bestFit="1" customWidth="1"/>
    <col min="30" max="30" width="15.42578125" style="28" bestFit="1" customWidth="1"/>
    <col min="31" max="31" width="9.140625" style="28"/>
    <col min="32" max="32" width="12.7109375" style="28" bestFit="1" customWidth="1"/>
    <col min="33" max="16384" width="9.140625" style="28"/>
  </cols>
  <sheetData>
    <row r="1" spans="1:32"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</row>
    <row r="2" spans="1:32" ht="21">
      <c r="B2" s="369" t="s">
        <v>650</v>
      </c>
      <c r="C2" s="80"/>
      <c r="D2" s="80"/>
      <c r="E2" s="80"/>
      <c r="F2" s="80"/>
      <c r="G2" s="80"/>
      <c r="H2" s="80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</row>
    <row r="3" spans="1:32">
      <c r="B3" s="17" t="s">
        <v>255</v>
      </c>
      <c r="C3" s="80"/>
      <c r="D3" s="80"/>
      <c r="E3" s="80"/>
      <c r="F3" s="80"/>
      <c r="G3" s="80"/>
      <c r="H3" s="80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</row>
    <row r="4" spans="1:32">
      <c r="A4" s="80"/>
      <c r="B4" s="405"/>
      <c r="C4" s="406"/>
      <c r="D4" s="405"/>
      <c r="E4" s="405"/>
      <c r="F4" s="405"/>
      <c r="G4" s="405"/>
      <c r="H4" s="405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</row>
    <row r="5" spans="1:32">
      <c r="B5" s="718"/>
      <c r="C5" s="718"/>
      <c r="D5" s="535" t="s">
        <v>3</v>
      </c>
      <c r="E5" s="535" t="s">
        <v>4</v>
      </c>
      <c r="F5" s="535" t="s">
        <v>5</v>
      </c>
      <c r="G5" s="535" t="s">
        <v>6</v>
      </c>
      <c r="H5" s="22" t="s">
        <v>7</v>
      </c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</row>
    <row r="6" spans="1:32" ht="15.75" customHeight="1">
      <c r="B6" s="720" t="s">
        <v>256</v>
      </c>
      <c r="C6" s="720"/>
      <c r="D6" s="674" t="s">
        <v>257</v>
      </c>
      <c r="E6" s="674"/>
      <c r="F6" s="674"/>
      <c r="G6" s="674"/>
      <c r="H6" s="674" t="s">
        <v>258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</row>
    <row r="7" spans="1:32" ht="15" customHeight="1">
      <c r="B7" s="721"/>
      <c r="C7" s="721"/>
      <c r="D7" s="674" t="s">
        <v>751</v>
      </c>
      <c r="E7" s="674" t="s">
        <v>259</v>
      </c>
      <c r="F7" s="674" t="s">
        <v>260</v>
      </c>
      <c r="G7" s="674" t="s">
        <v>261</v>
      </c>
      <c r="H7" s="674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</row>
    <row r="8" spans="1:32">
      <c r="B8" s="721"/>
      <c r="C8" s="721"/>
      <c r="D8" s="674"/>
      <c r="E8" s="674"/>
      <c r="F8" s="674"/>
      <c r="G8" s="674"/>
      <c r="H8" s="674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</row>
    <row r="9" spans="1:32">
      <c r="B9" s="719" t="s">
        <v>262</v>
      </c>
      <c r="C9" s="719"/>
      <c r="D9" s="719"/>
      <c r="E9" s="719"/>
      <c r="F9" s="719"/>
      <c r="G9" s="719"/>
      <c r="H9" s="71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</row>
    <row r="10" spans="1:32">
      <c r="B10" s="427">
        <v>1</v>
      </c>
      <c r="C10" s="424" t="s">
        <v>263</v>
      </c>
      <c r="D10" s="425">
        <v>21344.750284999998</v>
      </c>
      <c r="E10" s="425" t="s" cm="1">
        <v>775</v>
      </c>
      <c r="F10" s="425" t="s" cm="1">
        <v>775</v>
      </c>
      <c r="G10" s="425">
        <v>1995</v>
      </c>
      <c r="H10" s="426">
        <v>23339.750284999998</v>
      </c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1:32">
      <c r="B11" s="428">
        <v>2</v>
      </c>
      <c r="C11" s="407" t="s">
        <v>264</v>
      </c>
      <c r="D11" s="408">
        <v>21344.750284999998</v>
      </c>
      <c r="E11" s="408" t="s" cm="1">
        <v>775</v>
      </c>
      <c r="F11" s="409" t="s" cm="1">
        <v>775</v>
      </c>
      <c r="G11" s="408">
        <v>1995</v>
      </c>
      <c r="H11" s="408">
        <v>23339.750284999998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</row>
    <row r="12" spans="1:32">
      <c r="B12" s="428">
        <v>3</v>
      </c>
      <c r="C12" s="407" t="s">
        <v>265</v>
      </c>
      <c r="D12" s="410"/>
      <c r="E12" s="409" t="s" cm="1">
        <v>775</v>
      </c>
      <c r="F12" s="409" t="s" cm="1">
        <v>775</v>
      </c>
      <c r="G12" s="408" t="s" cm="1">
        <v>775</v>
      </c>
      <c r="H12" s="408" t="s" cm="1">
        <v>775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</row>
    <row r="13" spans="1:32">
      <c r="B13" s="428">
        <v>4</v>
      </c>
      <c r="C13" s="424" t="s">
        <v>266</v>
      </c>
      <c r="D13" s="410"/>
      <c r="E13" s="425">
        <v>126186.406687</v>
      </c>
      <c r="F13" s="425">
        <v>340.75281999999999</v>
      </c>
      <c r="G13" s="425">
        <v>343.74880899999999</v>
      </c>
      <c r="H13" s="425">
        <v>118556.810841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</row>
    <row r="14" spans="1:32">
      <c r="B14" s="428">
        <v>5</v>
      </c>
      <c r="C14" s="407" t="s">
        <v>137</v>
      </c>
      <c r="D14" s="410"/>
      <c r="E14" s="408">
        <v>86678.225229000003</v>
      </c>
      <c r="F14" s="408">
        <v>94.144289999999998</v>
      </c>
      <c r="G14" s="408">
        <v>109.692396</v>
      </c>
      <c r="H14" s="408">
        <v>82543.443438999995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</row>
    <row r="15" spans="1:32">
      <c r="B15" s="428">
        <v>6</v>
      </c>
      <c r="C15" s="407" t="s">
        <v>138</v>
      </c>
      <c r="D15" s="410"/>
      <c r="E15" s="408">
        <v>39508.181457999999</v>
      </c>
      <c r="F15" s="408">
        <v>246.60853</v>
      </c>
      <c r="G15" s="408">
        <v>234.05641299999999</v>
      </c>
      <c r="H15" s="408">
        <v>36013.367402000003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</row>
    <row r="16" spans="1:32">
      <c r="B16" s="428">
        <v>7</v>
      </c>
      <c r="C16" s="424" t="s">
        <v>267</v>
      </c>
      <c r="D16" s="410"/>
      <c r="E16" s="425">
        <v>39522.705457999997</v>
      </c>
      <c r="F16" s="425">
        <v>52986.390462000003</v>
      </c>
      <c r="G16" s="425">
        <v>331601.89674699999</v>
      </c>
      <c r="H16" s="425">
        <v>370715.49143599998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</row>
    <row r="17" spans="2:32">
      <c r="B17" s="428">
        <v>8</v>
      </c>
      <c r="C17" s="407" t="s">
        <v>268</v>
      </c>
      <c r="D17" s="410"/>
      <c r="E17" s="411" t="s" cm="1">
        <v>775</v>
      </c>
      <c r="F17" s="408" t="s" cm="1">
        <v>775</v>
      </c>
      <c r="G17" s="408" t="s" cm="1">
        <v>775</v>
      </c>
      <c r="H17" s="408" t="s" cm="1">
        <v>775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</row>
    <row r="18" spans="2:32">
      <c r="B18" s="428">
        <v>9</v>
      </c>
      <c r="C18" s="407" t="s">
        <v>269</v>
      </c>
      <c r="D18" s="410"/>
      <c r="E18" s="408">
        <v>39522.705457999997</v>
      </c>
      <c r="F18" s="408">
        <v>52986.390462000003</v>
      </c>
      <c r="G18" s="408">
        <v>331601.89674699999</v>
      </c>
      <c r="H18" s="408">
        <v>370715.49143599998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</row>
    <row r="19" spans="2:32">
      <c r="B19" s="428">
        <v>10</v>
      </c>
      <c r="C19" s="424" t="s">
        <v>270</v>
      </c>
      <c r="D19" s="410"/>
      <c r="E19" s="425" t="s" cm="1">
        <v>775</v>
      </c>
      <c r="F19" s="425" t="s" cm="1">
        <v>775</v>
      </c>
      <c r="G19" s="425" t="s" cm="1">
        <v>775</v>
      </c>
      <c r="H19" s="425" t="s" cm="1">
        <v>775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</row>
    <row r="20" spans="2:32">
      <c r="B20" s="428">
        <v>11</v>
      </c>
      <c r="C20" s="424" t="s">
        <v>271</v>
      </c>
      <c r="D20" s="425" t="s" cm="1">
        <v>775</v>
      </c>
      <c r="E20" s="425">
        <v>1905.616033</v>
      </c>
      <c r="F20" s="425" t="s" cm="1">
        <v>775</v>
      </c>
      <c r="G20" s="425">
        <v>54.495328000000001</v>
      </c>
      <c r="H20" s="425">
        <v>54.495328000000001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</row>
    <row r="21" spans="2:32">
      <c r="B21" s="428">
        <v>12</v>
      </c>
      <c r="C21" s="407" t="s">
        <v>272</v>
      </c>
      <c r="D21" s="408" t="s" cm="1">
        <v>775</v>
      </c>
      <c r="E21" s="410"/>
      <c r="F21" s="410"/>
      <c r="G21" s="410"/>
      <c r="H21" s="410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</row>
    <row r="22" spans="2:32" ht="30">
      <c r="B22" s="428">
        <v>13</v>
      </c>
      <c r="C22" s="407" t="s">
        <v>273</v>
      </c>
      <c r="D22" s="410"/>
      <c r="E22" s="408">
        <v>1905.616033</v>
      </c>
      <c r="F22" s="408" t="s" cm="1">
        <v>775</v>
      </c>
      <c r="G22" s="408">
        <v>54.495328000000001</v>
      </c>
      <c r="H22" s="408">
        <v>54.495328000000001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</row>
    <row r="23" spans="2:32">
      <c r="B23" s="429">
        <v>14</v>
      </c>
      <c r="C23" s="412" t="s">
        <v>274</v>
      </c>
      <c r="D23" s="413"/>
      <c r="E23" s="413"/>
      <c r="F23" s="413"/>
      <c r="G23" s="413"/>
      <c r="H23" s="414">
        <v>512666.54788999999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</row>
    <row r="24" spans="2:32">
      <c r="B24" s="80"/>
      <c r="C24" s="80"/>
      <c r="D24" s="80"/>
      <c r="E24" s="80"/>
      <c r="F24" s="80"/>
      <c r="G24" s="80"/>
      <c r="H24" s="423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</row>
    <row r="25" spans="2:32">
      <c r="B25" s="80"/>
      <c r="C25" s="131"/>
      <c r="D25" s="80"/>
      <c r="E25" s="80"/>
      <c r="F25" s="80"/>
      <c r="G25" s="80"/>
      <c r="H25" s="40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</row>
    <row r="26" spans="2:32">
      <c r="B26" s="718"/>
      <c r="C26" s="718"/>
      <c r="D26" s="535" t="s">
        <v>3</v>
      </c>
      <c r="E26" s="535" t="s">
        <v>4</v>
      </c>
      <c r="F26" s="535" t="s">
        <v>5</v>
      </c>
      <c r="G26" s="535" t="s">
        <v>6</v>
      </c>
      <c r="H26" s="22" t="s">
        <v>7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2:32" ht="15.75" customHeight="1">
      <c r="B27" s="715" t="s">
        <v>256</v>
      </c>
      <c r="C27" s="715"/>
      <c r="D27" s="717" t="s">
        <v>257</v>
      </c>
      <c r="E27" s="717"/>
      <c r="F27" s="717"/>
      <c r="G27" s="717"/>
      <c r="H27" s="717" t="s">
        <v>258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2:32" ht="15" customHeight="1">
      <c r="B28" s="716"/>
      <c r="C28" s="716"/>
      <c r="D28" s="717" t="s">
        <v>751</v>
      </c>
      <c r="E28" s="717" t="s">
        <v>259</v>
      </c>
      <c r="F28" s="717" t="s">
        <v>260</v>
      </c>
      <c r="G28" s="717" t="s">
        <v>261</v>
      </c>
      <c r="H28" s="717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</row>
    <row r="29" spans="2:32">
      <c r="B29" s="716"/>
      <c r="C29" s="716"/>
      <c r="D29" s="717"/>
      <c r="E29" s="717"/>
      <c r="F29" s="717"/>
      <c r="G29" s="717"/>
      <c r="H29" s="717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</row>
    <row r="30" spans="2:32">
      <c r="B30" s="714" t="s">
        <v>275</v>
      </c>
      <c r="C30" s="714"/>
      <c r="D30" s="714"/>
      <c r="E30" s="714"/>
      <c r="F30" s="714"/>
      <c r="G30" s="714"/>
      <c r="H30" s="714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</row>
    <row r="31" spans="2:32">
      <c r="B31" s="428">
        <v>15</v>
      </c>
      <c r="C31" s="46" t="s">
        <v>136</v>
      </c>
      <c r="D31" s="415"/>
      <c r="E31" s="416"/>
      <c r="F31" s="416"/>
      <c r="G31" s="416"/>
      <c r="H31" s="431">
        <v>2438.7973303000003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</row>
    <row r="32" spans="2:32" ht="30">
      <c r="B32" s="428" t="s">
        <v>276</v>
      </c>
      <c r="C32" s="430" t="s">
        <v>277</v>
      </c>
      <c r="D32" s="415"/>
      <c r="E32" s="431">
        <v>1725.001025</v>
      </c>
      <c r="F32" s="431">
        <v>1980.883041</v>
      </c>
      <c r="G32" s="431">
        <v>283532.96488400002</v>
      </c>
      <c r="H32" s="431">
        <v>244153.021607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</row>
    <row r="33" spans="2:32" ht="30">
      <c r="B33" s="428">
        <v>16</v>
      </c>
      <c r="C33" s="430" t="s">
        <v>278</v>
      </c>
      <c r="D33" s="415"/>
      <c r="E33" s="431" t="s" cm="1">
        <v>775</v>
      </c>
      <c r="F33" s="431" t="s" cm="1">
        <v>775</v>
      </c>
      <c r="G33" s="431" t="s" cm="1">
        <v>775</v>
      </c>
      <c r="H33" s="431" t="s" cm="1">
        <v>775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</row>
    <row r="34" spans="2:32">
      <c r="B34" s="428">
        <v>17</v>
      </c>
      <c r="C34" s="430" t="s">
        <v>279</v>
      </c>
      <c r="D34" s="415"/>
      <c r="E34" s="432">
        <v>5082.4558219999999</v>
      </c>
      <c r="F34" s="431">
        <v>1526.3739230000001</v>
      </c>
      <c r="G34" s="431">
        <v>201591.443054</v>
      </c>
      <c r="H34" s="431">
        <v>134386.99899554998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</row>
    <row r="35" spans="2:32" ht="45">
      <c r="B35" s="428">
        <v>18</v>
      </c>
      <c r="C35" s="402" t="s">
        <v>749</v>
      </c>
      <c r="D35" s="415"/>
      <c r="E35" s="95" t="s" cm="1">
        <v>775</v>
      </c>
      <c r="F35" s="95" t="s" cm="1">
        <v>775</v>
      </c>
      <c r="G35" s="95" t="s" cm="1">
        <v>775</v>
      </c>
      <c r="H35" s="95" t="s" cm="1">
        <v>775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</row>
    <row r="36" spans="2:32" ht="60">
      <c r="B36" s="428">
        <v>19</v>
      </c>
      <c r="C36" s="402" t="s">
        <v>556</v>
      </c>
      <c r="D36" s="415"/>
      <c r="E36" s="95">
        <v>3661.8524200000002</v>
      </c>
      <c r="F36" s="95" t="s" cm="1">
        <v>775</v>
      </c>
      <c r="G36" s="95" t="s" cm="1">
        <v>775</v>
      </c>
      <c r="H36" s="95">
        <v>183.09262100000001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</row>
    <row r="37" spans="2:32" ht="60">
      <c r="B37" s="428">
        <v>20</v>
      </c>
      <c r="C37" s="402" t="s">
        <v>557</v>
      </c>
      <c r="D37" s="415"/>
      <c r="E37" s="95">
        <v>173.57067499999999</v>
      </c>
      <c r="F37" s="95">
        <v>199.55569299999999</v>
      </c>
      <c r="G37" s="95">
        <v>4634.8063570000004</v>
      </c>
      <c r="H37" s="95">
        <v>3500.4799757999876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</row>
    <row r="38" spans="2:32" ht="45">
      <c r="B38" s="428">
        <v>21</v>
      </c>
      <c r="C38" s="417" t="s">
        <v>280</v>
      </c>
      <c r="D38" s="415"/>
      <c r="E38" s="95">
        <v>165.77204800000004</v>
      </c>
      <c r="F38" s="95">
        <v>191.75706700000001</v>
      </c>
      <c r="G38" s="95">
        <v>3128.3430559999833</v>
      </c>
      <c r="H38" s="95">
        <v>2212.1875433999958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</row>
    <row r="39" spans="2:32">
      <c r="B39" s="428">
        <v>22</v>
      </c>
      <c r="C39" s="402" t="s">
        <v>281</v>
      </c>
      <c r="D39" s="415"/>
      <c r="E39" s="95">
        <v>1146.77649</v>
      </c>
      <c r="F39" s="95">
        <v>1326.8182300000001</v>
      </c>
      <c r="G39" s="95">
        <v>196703.56107200001</v>
      </c>
      <c r="H39" s="95">
        <v>130414.89881840002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2:32" ht="45">
      <c r="B40" s="428">
        <v>23</v>
      </c>
      <c r="C40" s="417" t="s">
        <v>280</v>
      </c>
      <c r="D40" s="415"/>
      <c r="E40" s="95">
        <v>1137.3861999999999</v>
      </c>
      <c r="F40" s="95">
        <v>1316.6837660000001</v>
      </c>
      <c r="G40" s="95">
        <v>190099.62726400001</v>
      </c>
      <c r="H40" s="95">
        <v>124791.79270460001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2:32" ht="60">
      <c r="B41" s="428">
        <v>24</v>
      </c>
      <c r="C41" s="402" t="s">
        <v>282</v>
      </c>
      <c r="D41" s="415"/>
      <c r="E41" s="95">
        <v>100.256237</v>
      </c>
      <c r="F41" s="95" t="s" cm="1">
        <v>775</v>
      </c>
      <c r="G41" s="95">
        <v>253.075625</v>
      </c>
      <c r="H41" s="95">
        <v>288.52757954999998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2:32">
      <c r="B42" s="428">
        <v>25</v>
      </c>
      <c r="C42" s="430" t="s">
        <v>283</v>
      </c>
      <c r="D42" s="415"/>
      <c r="E42" s="431" t="s" cm="1">
        <v>775</v>
      </c>
      <c r="F42" s="431" t="s" cm="1">
        <v>775</v>
      </c>
      <c r="G42" s="431" t="s" cm="1">
        <v>775</v>
      </c>
      <c r="H42" s="431" t="s" cm="1">
        <v>775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2:32">
      <c r="B43" s="428">
        <v>26</v>
      </c>
      <c r="C43" s="430" t="s">
        <v>284</v>
      </c>
      <c r="D43" s="431" t="s" cm="1">
        <v>775</v>
      </c>
      <c r="E43" s="433">
        <v>14890.990759</v>
      </c>
      <c r="F43" s="433">
        <v>2.6665160000000001</v>
      </c>
      <c r="G43" s="433">
        <v>7176.13645</v>
      </c>
      <c r="H43" s="433">
        <v>9112.5661311500007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2:32">
      <c r="B44" s="428">
        <v>27</v>
      </c>
      <c r="C44" s="402" t="s">
        <v>285</v>
      </c>
      <c r="D44" s="415"/>
      <c r="E44" s="415"/>
      <c r="F44" s="415"/>
      <c r="G44" s="95" t="s" cm="1">
        <v>775</v>
      </c>
      <c r="H44" s="403" t="s" cm="1">
        <v>775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2:32" ht="45">
      <c r="B45" s="428">
        <v>28</v>
      </c>
      <c r="C45" s="402" t="s">
        <v>286</v>
      </c>
      <c r="D45" s="415"/>
      <c r="E45" s="419" t="s" cm="1">
        <v>775</v>
      </c>
      <c r="F45" s="419" t="s" cm="1">
        <v>775</v>
      </c>
      <c r="G45" s="419">
        <v>5024.583987</v>
      </c>
      <c r="H45" s="95">
        <v>4270.8963890000005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2:32">
      <c r="B46" s="428">
        <v>29</v>
      </c>
      <c r="C46" s="402" t="s">
        <v>750</v>
      </c>
      <c r="D46" s="420"/>
      <c r="E46" s="419">
        <v>1767.821414</v>
      </c>
      <c r="F46" s="421"/>
      <c r="G46" s="421"/>
      <c r="H46" s="95">
        <v>1767.821414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2:32" ht="30">
      <c r="B47" s="428">
        <v>30</v>
      </c>
      <c r="C47" s="402" t="s">
        <v>287</v>
      </c>
      <c r="D47" s="415"/>
      <c r="E47" s="419">
        <v>11948.845533</v>
      </c>
      <c r="F47" s="421"/>
      <c r="G47" s="421"/>
      <c r="H47" s="95">
        <v>597.44227664999994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2:32" ht="30">
      <c r="B48" s="428">
        <v>31</v>
      </c>
      <c r="C48" s="402" t="s">
        <v>288</v>
      </c>
      <c r="D48" s="415"/>
      <c r="E48" s="403">
        <v>1174.3238120000001</v>
      </c>
      <c r="F48" s="403">
        <v>2.6665160000000001</v>
      </c>
      <c r="G48" s="95">
        <v>2151.552463</v>
      </c>
      <c r="H48" s="95">
        <v>2476.4060515000001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1:32">
      <c r="B49" s="428">
        <v>32</v>
      </c>
      <c r="C49" s="46" t="s">
        <v>289</v>
      </c>
      <c r="D49" s="415"/>
      <c r="E49" s="418">
        <v>75947.244481999995</v>
      </c>
      <c r="F49" s="418" t="s" cm="1">
        <v>775</v>
      </c>
      <c r="G49" s="418">
        <v>411.447</v>
      </c>
      <c r="H49" s="422">
        <v>3817.9345740999997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1:32">
      <c r="B50" s="428">
        <v>33</v>
      </c>
      <c r="C50" s="374" t="s">
        <v>290</v>
      </c>
      <c r="D50" s="421"/>
      <c r="E50" s="421"/>
      <c r="F50" s="421"/>
      <c r="G50" s="421"/>
      <c r="H50" s="404">
        <v>393909.318638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1:32"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1:32">
      <c r="B52" s="276">
        <v>34</v>
      </c>
      <c r="C52" s="335" t="s">
        <v>652</v>
      </c>
      <c r="D52" s="435"/>
      <c r="E52" s="435"/>
      <c r="F52" s="435"/>
      <c r="G52" s="435"/>
      <c r="H52" s="436">
        <v>130.14836756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1:3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1:3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1:3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1:3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1:3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</sheetData>
  <mergeCells count="18">
    <mergeCell ref="B5:C5"/>
    <mergeCell ref="B9:H9"/>
    <mergeCell ref="B26:C26"/>
    <mergeCell ref="H6:H8"/>
    <mergeCell ref="D7:D8"/>
    <mergeCell ref="E7:E8"/>
    <mergeCell ref="F7:F8"/>
    <mergeCell ref="G7:G8"/>
    <mergeCell ref="B6:C8"/>
    <mergeCell ref="D6:G6"/>
    <mergeCell ref="B30:H30"/>
    <mergeCell ref="B27:C29"/>
    <mergeCell ref="D27:G27"/>
    <mergeCell ref="H27:H29"/>
    <mergeCell ref="D28:D29"/>
    <mergeCell ref="E28:E29"/>
    <mergeCell ref="F28:F29"/>
    <mergeCell ref="G28:G2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61"/>
  <sheetViews>
    <sheetView zoomScale="80" zoomScaleNormal="80" workbookViewId="0"/>
  </sheetViews>
  <sheetFormatPr defaultColWidth="8.85546875" defaultRowHeight="12.75"/>
  <cols>
    <col min="1" max="1" width="8.85546875" style="159"/>
    <col min="2" max="2" width="7.28515625" style="6" customWidth="1"/>
    <col min="3" max="3" width="47.85546875" style="6" customWidth="1"/>
    <col min="4" max="4" width="18.140625" style="6" bestFit="1" customWidth="1"/>
    <col min="5" max="5" width="17.42578125" style="6" bestFit="1" customWidth="1"/>
    <col min="6" max="6" width="25" style="6" customWidth="1"/>
    <col min="7" max="7" width="17.42578125" style="159" bestFit="1" customWidth="1"/>
    <col min="8" max="8" width="9" style="6" bestFit="1" customWidth="1"/>
    <col min="9" max="9" width="24.28515625" style="6" customWidth="1"/>
    <col min="10" max="10" width="8.5703125" style="6" customWidth="1"/>
    <col min="11" max="11" width="15.5703125" style="6" customWidth="1"/>
    <col min="12" max="12" width="20" style="6" customWidth="1"/>
    <col min="13" max="13" width="13.5703125" style="6" customWidth="1"/>
    <col min="14" max="14" width="9" style="7" bestFit="1" customWidth="1"/>
    <col min="15" max="15" width="27.7109375" style="6" customWidth="1"/>
    <col min="16" max="16" width="19.140625" style="6" bestFit="1" customWidth="1"/>
    <col min="17" max="17" width="18.7109375" style="6" bestFit="1" customWidth="1"/>
    <col min="18" max="18" width="21.7109375" style="6" customWidth="1"/>
    <col min="19" max="19" width="13.5703125" style="6" bestFit="1" customWidth="1"/>
    <col min="20" max="20" width="14" style="6" bestFit="1" customWidth="1"/>
    <col min="21" max="23" width="8.85546875" style="6"/>
    <col min="24" max="24" width="11" style="6" bestFit="1" customWidth="1"/>
    <col min="25" max="27" width="8.85546875" style="6"/>
    <col min="28" max="28" width="11" style="6" bestFit="1" customWidth="1"/>
    <col min="29" max="16384" width="8.85546875" style="6"/>
  </cols>
  <sheetData>
    <row r="1" spans="1:33" s="159" customFormat="1" ht="28.5" customHeight="1">
      <c r="B1" s="1"/>
      <c r="C1" s="1"/>
      <c r="D1" s="1"/>
      <c r="E1" s="1"/>
      <c r="F1" s="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177" customFormat="1" ht="21">
      <c r="A2" s="178"/>
      <c r="B2" s="180" t="s">
        <v>635</v>
      </c>
      <c r="C2" s="181"/>
      <c r="D2" s="182"/>
      <c r="E2" s="182"/>
      <c r="F2" s="18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1"/>
      <c r="C3" s="1"/>
      <c r="D3" s="183"/>
      <c r="E3" s="183"/>
      <c r="F3" s="18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11" customFormat="1" ht="30" customHeight="1">
      <c r="A4" s="179"/>
      <c r="B4" s="587"/>
      <c r="C4" s="588"/>
      <c r="D4" s="593" t="s">
        <v>485</v>
      </c>
      <c r="E4" s="593"/>
      <c r="F4" s="508" t="s">
        <v>486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11" customFormat="1" ht="15">
      <c r="A5" s="179"/>
      <c r="B5" s="589"/>
      <c r="C5" s="590"/>
      <c r="D5" s="507" t="s">
        <v>3</v>
      </c>
      <c r="E5" s="507" t="s">
        <v>4</v>
      </c>
      <c r="F5" s="507" t="s">
        <v>5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11" customFormat="1" ht="15">
      <c r="A6" s="179"/>
      <c r="B6" s="591"/>
      <c r="C6" s="592"/>
      <c r="D6" s="537" t="s">
        <v>770</v>
      </c>
      <c r="E6" s="537" t="s">
        <v>771</v>
      </c>
      <c r="F6" s="537" t="s">
        <v>770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11" customFormat="1" ht="15">
      <c r="A7" s="179"/>
      <c r="B7" s="173">
        <v>1</v>
      </c>
      <c r="C7" s="89" t="s">
        <v>57</v>
      </c>
      <c r="D7" s="97">
        <v>135863.48749189998</v>
      </c>
      <c r="E7" s="97">
        <v>131624.06885730001</v>
      </c>
      <c r="F7" s="97">
        <v>10869.078999351999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11" customFormat="1" ht="15">
      <c r="A8" s="179"/>
      <c r="B8" s="173">
        <v>2</v>
      </c>
      <c r="C8" s="45" t="s">
        <v>487</v>
      </c>
      <c r="D8" s="97">
        <v>7190.5930238999999</v>
      </c>
      <c r="E8" s="97">
        <v>6813.0979982999997</v>
      </c>
      <c r="F8" s="97">
        <v>575.247441912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11" customFormat="1" ht="15">
      <c r="A9" s="179"/>
      <c r="B9" s="173">
        <v>3</v>
      </c>
      <c r="C9" s="45" t="s">
        <v>488</v>
      </c>
      <c r="D9" s="97">
        <v>24233.479734</v>
      </c>
      <c r="E9" s="97">
        <v>21426.223778</v>
      </c>
      <c r="F9" s="97">
        <v>1938.6783787200002</v>
      </c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11" customFormat="1" ht="15">
      <c r="A10" s="179"/>
      <c r="B10" s="173">
        <v>5</v>
      </c>
      <c r="C10" s="45" t="s">
        <v>489</v>
      </c>
      <c r="D10" s="97">
        <v>13465.724768</v>
      </c>
      <c r="E10" s="97">
        <v>13143.607803999999</v>
      </c>
      <c r="F10" s="97">
        <v>1077.2579814400001</v>
      </c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11" customFormat="1" ht="15">
      <c r="A11" s="179"/>
      <c r="B11" s="173">
        <v>6</v>
      </c>
      <c r="C11" s="42" t="s">
        <v>490</v>
      </c>
      <c r="D11" s="97">
        <v>7859.0545189000004</v>
      </c>
      <c r="E11" s="97">
        <v>6248.2969841000004</v>
      </c>
      <c r="F11" s="97">
        <v>628.72436151200009</v>
      </c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11" customFormat="1" ht="15">
      <c r="A12" s="179"/>
      <c r="B12" s="173">
        <v>7</v>
      </c>
      <c r="C12" s="45" t="s">
        <v>487</v>
      </c>
      <c r="D12" s="97">
        <v>916.55825536999998</v>
      </c>
      <c r="E12" s="97">
        <v>867.60755594000011</v>
      </c>
      <c r="F12" s="97">
        <v>73.32466042960000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11" customFormat="1" ht="15">
      <c r="A13" s="179"/>
      <c r="B13" s="173">
        <v>8</v>
      </c>
      <c r="C13" s="45" t="s">
        <v>491</v>
      </c>
      <c r="D13" s="97" t="s" cm="1">
        <v>775</v>
      </c>
      <c r="E13" s="97" t="s" cm="1">
        <v>775</v>
      </c>
      <c r="F13" s="97" t="s" cm="1">
        <v>775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11" customFormat="1" ht="15">
      <c r="A14" s="179"/>
      <c r="B14" s="173" t="s">
        <v>307</v>
      </c>
      <c r="C14" s="45" t="s">
        <v>492</v>
      </c>
      <c r="D14" s="97">
        <v>4990.1134886999998</v>
      </c>
      <c r="E14" s="97">
        <v>3647.4187396999996</v>
      </c>
      <c r="F14" s="97">
        <v>399.20907909599998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11" customFormat="1" ht="15">
      <c r="A15" s="179"/>
      <c r="B15" s="173" t="s">
        <v>493</v>
      </c>
      <c r="C15" s="45" t="s">
        <v>494</v>
      </c>
      <c r="D15" s="97">
        <v>1887.3505577999999</v>
      </c>
      <c r="E15" s="97">
        <v>1645.2643524</v>
      </c>
      <c r="F15" s="97">
        <v>150.98804462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11" customFormat="1" ht="15">
      <c r="A16" s="179"/>
      <c r="B16" s="173">
        <v>9</v>
      </c>
      <c r="C16" s="45" t="s">
        <v>495</v>
      </c>
      <c r="D16" s="97">
        <v>65.032217030000538</v>
      </c>
      <c r="E16" s="97">
        <v>88.006336060000649</v>
      </c>
      <c r="F16" s="97">
        <v>5.2025773624000431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11" customFormat="1" ht="30">
      <c r="A17" s="179"/>
      <c r="B17" s="173">
        <v>20</v>
      </c>
      <c r="C17" s="42" t="s">
        <v>496</v>
      </c>
      <c r="D17" s="97">
        <v>387.80811299999999</v>
      </c>
      <c r="E17" s="97">
        <v>309.66489999999999</v>
      </c>
      <c r="F17" s="97">
        <v>31.02464904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11" customFormat="1" ht="15">
      <c r="A18" s="179"/>
      <c r="B18" s="173">
        <v>21</v>
      </c>
      <c r="C18" s="45" t="s">
        <v>487</v>
      </c>
      <c r="D18" s="97">
        <v>387.80811299999999</v>
      </c>
      <c r="E18" s="97">
        <v>309.66489999999999</v>
      </c>
      <c r="F18" s="97">
        <v>31.02464904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11" customFormat="1" ht="15">
      <c r="A19" s="179"/>
      <c r="B19" s="173">
        <v>23</v>
      </c>
      <c r="C19" s="46" t="s">
        <v>58</v>
      </c>
      <c r="D19" s="97">
        <v>6034.5746879999997</v>
      </c>
      <c r="E19" s="97">
        <v>6034.5746879999997</v>
      </c>
      <c r="F19" s="97">
        <v>482.76597504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11" customFormat="1" ht="15">
      <c r="A20" s="179"/>
      <c r="B20" s="173" t="s">
        <v>497</v>
      </c>
      <c r="C20" s="47" t="s">
        <v>498</v>
      </c>
      <c r="D20" s="97">
        <v>6034.5746879999997</v>
      </c>
      <c r="E20" s="97">
        <v>6034.5746879999997</v>
      </c>
      <c r="F20" s="97">
        <v>482.76597504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11" customFormat="1" ht="15">
      <c r="A21" s="179"/>
      <c r="B21" s="165">
        <v>29</v>
      </c>
      <c r="C21" s="43" t="s">
        <v>1</v>
      </c>
      <c r="D21" s="184">
        <v>150144.92481179998</v>
      </c>
      <c r="E21" s="184">
        <v>144216.60542939999</v>
      </c>
      <c r="F21" s="184">
        <v>12011.593984944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11" customForma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11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11" customForma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11" customForma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11" customForma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11" customForma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11" customForma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11" customForma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11" customForma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11" customForma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11" customForma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11" customForma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11" customForma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11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11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11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18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18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18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18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18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18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18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18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18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18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18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18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18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18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18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18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18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18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18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18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18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18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18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18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18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18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18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18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19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19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18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18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18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18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18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18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18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18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1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18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18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18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18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18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18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18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18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18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18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18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18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18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18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18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18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18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18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18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18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18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18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18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18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18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18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18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18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18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18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18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18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18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18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18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18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18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18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18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18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18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18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18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18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18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18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18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18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18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18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18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18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18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18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18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18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18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18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18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18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18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18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18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18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18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18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18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18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18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18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18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18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18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 s="11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 s="11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 s="11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 s="11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 s="11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 s="11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 s="11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 s="11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 s="11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 s="11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 s="11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 s="11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 s="11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 s="11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 s="11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 s="11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 s="11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 s="11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 s="11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 s="11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 s="11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 s="11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 s="11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 s="11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 s="11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 s="11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 s="11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 s="11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 s="11" customForma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 s="11" customForma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 s="11" customForma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 s="11" customForma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 s="11" customForma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 s="11" customForma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 s="11" customForma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 s="11" customForma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 s="11" customForma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 s="11" customForma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 s="11" customForma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 s="11" customForma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 s="11" customForma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 s="11" customForma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 s="11" customForma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 s="11" customForma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 s="11" customForma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 s="11" customForma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 s="11" customForma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 s="11" customForma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 s="11" customForma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 s="11" customForma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 s="11" customForma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 s="11" customForma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 s="11" customForma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 s="11" customForma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 s="11" customForma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 s="11" customForma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 s="11" customForma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 s="11" customForma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 s="11" customForma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 s="11" customForma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 s="11" customForma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 s="11" customForma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 s="11" customForma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 s="11" customForma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 s="11" customForma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 s="11" customForma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 s="11" customForma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 s="11" customForma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 s="11" customForma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 s="11" customForma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 s="11" customForma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 s="11" customForma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 s="11" customForma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 s="11" customForma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 s="11" customForma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 s="11" customForma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 s="11" customForma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 s="11" customForma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 s="11" customForma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 s="11" customForma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 s="11" customForma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 s="11" customForma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 s="11" customForma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 s="11" customForma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 s="11" customForma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 s="11" customForma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 s="11" customForma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 s="11" customForma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 s="11" customForma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 s="11" customForma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 s="11" customForma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 s="11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 s="11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 s="11" customForma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 s="11" customForma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 s="11" customForma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 s="11" customForma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 s="11" customForma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 s="11" customForma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 s="11" customForma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 s="11" customForma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 s="11" customForma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 s="11" customForma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 s="11" customForma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 s="11" customForma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 s="11" customForma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 s="11" customForma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  <row r="257" spans="1:33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</row>
    <row r="258" spans="1:33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</row>
    <row r="259" spans="1:33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</row>
    <row r="260" spans="1:33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</row>
    <row r="261" spans="1:33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</row>
  </sheetData>
  <mergeCells count="2">
    <mergeCell ref="B4:C6"/>
    <mergeCell ref="D4:E4"/>
  </mergeCells>
  <phoneticPr fontId="59" type="noConversion"/>
  <pageMargins left="0.75" right="0.75" top="1" bottom="1" header="0.5" footer="0.5"/>
  <pageSetup paperSize="9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847FA-C0F7-4718-BDED-E4A3575054F9}">
  <sheetPr codeName="Sheet112"/>
  <dimension ref="A1:I17"/>
  <sheetViews>
    <sheetView workbookViewId="0"/>
  </sheetViews>
  <sheetFormatPr defaultColWidth="9.140625" defaultRowHeight="15"/>
  <cols>
    <col min="1" max="2" width="9.140625" style="437"/>
    <col min="3" max="3" width="83.7109375" style="437" customWidth="1"/>
    <col min="4" max="4" width="78" style="437" customWidth="1"/>
    <col min="5" max="5" width="44" style="437" customWidth="1"/>
    <col min="6" max="16384" width="9.140625" style="437"/>
  </cols>
  <sheetData>
    <row r="1" spans="1:9">
      <c r="E1"/>
      <c r="F1"/>
      <c r="G1"/>
      <c r="H1"/>
      <c r="I1"/>
    </row>
    <row r="2" spans="1:9" ht="21">
      <c r="B2" s="440" t="s">
        <v>762</v>
      </c>
      <c r="E2"/>
      <c r="F2"/>
      <c r="G2"/>
      <c r="H2"/>
      <c r="I2"/>
    </row>
    <row r="3" spans="1:9">
      <c r="B3" s="438" t="s">
        <v>706</v>
      </c>
      <c r="E3"/>
      <c r="F3"/>
      <c r="G3"/>
      <c r="H3"/>
      <c r="I3"/>
    </row>
    <row r="4" spans="1:9" ht="15.75">
      <c r="B4" s="439"/>
      <c r="E4"/>
      <c r="F4"/>
      <c r="G4"/>
      <c r="H4"/>
      <c r="I4"/>
    </row>
    <row r="5" spans="1:9" ht="30">
      <c r="B5" s="441" t="s">
        <v>707</v>
      </c>
      <c r="C5" s="722" t="s">
        <v>708</v>
      </c>
      <c r="D5" s="723"/>
      <c r="E5"/>
      <c r="F5"/>
      <c r="G5"/>
      <c r="H5"/>
      <c r="I5"/>
    </row>
    <row r="6" spans="1:9" ht="80.099999999999994" customHeight="1">
      <c r="B6" s="441" t="s">
        <v>709</v>
      </c>
      <c r="C6" s="443" t="s">
        <v>710</v>
      </c>
      <c r="D6" s="444" t="s">
        <v>755</v>
      </c>
      <c r="E6"/>
      <c r="F6"/>
      <c r="G6"/>
      <c r="H6"/>
      <c r="I6"/>
    </row>
    <row r="7" spans="1:9" ht="80.099999999999994" customHeight="1">
      <c r="B7" s="441" t="s">
        <v>711</v>
      </c>
      <c r="C7" s="443" t="s">
        <v>712</v>
      </c>
      <c r="D7" s="444" t="s">
        <v>756</v>
      </c>
      <c r="E7"/>
      <c r="F7"/>
      <c r="G7"/>
      <c r="H7"/>
      <c r="I7"/>
    </row>
    <row r="8" spans="1:9" ht="80.099999999999994" customHeight="1">
      <c r="B8" s="442" t="s">
        <v>713</v>
      </c>
      <c r="C8" s="443" t="s">
        <v>714</v>
      </c>
      <c r="D8" s="444" t="s">
        <v>757</v>
      </c>
      <c r="E8"/>
      <c r="F8"/>
      <c r="G8"/>
      <c r="H8"/>
      <c r="I8"/>
    </row>
    <row r="9" spans="1:9" ht="80.099999999999994" customHeight="1">
      <c r="B9" s="441" t="s">
        <v>715</v>
      </c>
      <c r="C9" s="443" t="s">
        <v>716</v>
      </c>
      <c r="D9" s="444" t="s">
        <v>758</v>
      </c>
      <c r="E9"/>
      <c r="F9"/>
      <c r="G9"/>
      <c r="H9"/>
      <c r="I9"/>
    </row>
    <row r="10" spans="1:9" ht="80.099999999999994" customHeight="1">
      <c r="B10" s="442" t="s">
        <v>717</v>
      </c>
      <c r="C10" s="443" t="s">
        <v>718</v>
      </c>
      <c r="D10" s="444" t="s">
        <v>759</v>
      </c>
      <c r="E10"/>
      <c r="F10"/>
      <c r="G10"/>
      <c r="H10"/>
      <c r="I10"/>
    </row>
    <row r="11" spans="1:9" ht="80.099999999999994" customHeight="1">
      <c r="B11" s="441" t="s">
        <v>719</v>
      </c>
      <c r="C11" s="443" t="s">
        <v>720</v>
      </c>
      <c r="D11" s="444" t="s">
        <v>760</v>
      </c>
      <c r="E11"/>
      <c r="F11"/>
      <c r="G11"/>
      <c r="H11"/>
      <c r="I11"/>
    </row>
    <row r="12" spans="1:9" ht="80.099999999999994" customHeight="1">
      <c r="B12" s="441" t="s">
        <v>721</v>
      </c>
      <c r="C12" s="443" t="s">
        <v>722</v>
      </c>
      <c r="D12" s="444" t="s">
        <v>761</v>
      </c>
      <c r="E12"/>
      <c r="F12"/>
      <c r="G12"/>
      <c r="H12"/>
      <c r="I12"/>
    </row>
    <row r="13" spans="1:9">
      <c r="A13"/>
      <c r="B13"/>
      <c r="C13"/>
      <c r="D13"/>
      <c r="E13"/>
      <c r="F13"/>
      <c r="G13"/>
      <c r="H13"/>
      <c r="I13"/>
    </row>
    <row r="14" spans="1:9">
      <c r="A14"/>
      <c r="B14"/>
      <c r="C14"/>
      <c r="D14"/>
      <c r="E14"/>
      <c r="F14"/>
      <c r="G14"/>
      <c r="H14"/>
      <c r="I14"/>
    </row>
    <row r="15" spans="1:9">
      <c r="A15"/>
      <c r="B15"/>
      <c r="C15"/>
      <c r="D15"/>
      <c r="E15"/>
      <c r="F15"/>
      <c r="G15"/>
      <c r="H15"/>
      <c r="I15"/>
    </row>
    <row r="16" spans="1:9">
      <c r="A16"/>
      <c r="B16"/>
      <c r="C16"/>
      <c r="D16"/>
      <c r="E16"/>
      <c r="F16"/>
      <c r="G16"/>
      <c r="H16"/>
      <c r="I16"/>
    </row>
    <row r="17" spans="1:9">
      <c r="A17"/>
      <c r="B17"/>
      <c r="C17"/>
      <c r="D17"/>
      <c r="E17"/>
      <c r="F17"/>
      <c r="G17"/>
      <c r="H17"/>
      <c r="I17"/>
    </row>
  </sheetData>
  <mergeCells count="1">
    <mergeCell ref="C5:D5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08636-CBBB-4603-8234-008F90829572}">
  <sheetPr codeName="Sheet74">
    <pageSetUpPr fitToPage="1"/>
  </sheetPr>
  <dimension ref="A1:Q49"/>
  <sheetViews>
    <sheetView showGridLines="0" zoomScaleNormal="100" workbookViewId="0"/>
  </sheetViews>
  <sheetFormatPr defaultColWidth="11.42578125" defaultRowHeight="15"/>
  <cols>
    <col min="1" max="1" width="6.7109375" style="28" customWidth="1"/>
    <col min="2" max="2" width="7.28515625" style="28" customWidth="1"/>
    <col min="3" max="3" width="38.7109375" style="28" bestFit="1" customWidth="1"/>
    <col min="4" max="4" width="43.5703125" style="28" customWidth="1"/>
    <col min="5" max="5" width="11.42578125" style="28"/>
    <col min="6" max="6" width="10.140625" style="28" customWidth="1"/>
    <col min="7" max="7" width="44.140625" style="28" customWidth="1"/>
    <col min="8" max="8" width="11.5703125" style="28" bestFit="1" customWidth="1"/>
    <col min="9" max="10" width="11.42578125" style="28"/>
    <col min="11" max="11" width="44" style="28" customWidth="1"/>
    <col min="12" max="12" width="42" style="28" customWidth="1"/>
    <col min="13" max="16384" width="11.42578125" style="28"/>
  </cols>
  <sheetData>
    <row r="1" spans="2:17">
      <c r="E1"/>
      <c r="F1"/>
      <c r="G1"/>
      <c r="H1"/>
      <c r="I1"/>
      <c r="J1"/>
      <c r="K1"/>
      <c r="L1"/>
      <c r="M1"/>
      <c r="N1"/>
      <c r="O1"/>
      <c r="P1"/>
      <c r="Q1"/>
    </row>
    <row r="2" spans="2:17" ht="21">
      <c r="B2" s="450" t="s">
        <v>647</v>
      </c>
      <c r="C2" s="449"/>
      <c r="D2" s="451"/>
      <c r="E2"/>
      <c r="F2"/>
      <c r="G2"/>
      <c r="H2"/>
      <c r="I2"/>
      <c r="J2"/>
      <c r="K2"/>
      <c r="L2"/>
      <c r="M2"/>
      <c r="N2"/>
      <c r="O2"/>
      <c r="P2"/>
      <c r="Q2"/>
    </row>
    <row r="3" spans="2:17" ht="21">
      <c r="B3" s="450"/>
      <c r="C3" s="449"/>
      <c r="D3" s="451"/>
      <c r="E3"/>
      <c r="F3"/>
      <c r="G3"/>
      <c r="H3"/>
      <c r="I3"/>
      <c r="J3"/>
      <c r="K3"/>
      <c r="L3"/>
      <c r="M3"/>
      <c r="N3"/>
      <c r="O3"/>
      <c r="P3"/>
      <c r="Q3"/>
    </row>
    <row r="4" spans="2:17">
      <c r="B4" s="452"/>
      <c r="C4" s="453"/>
      <c r="D4" s="448" t="s">
        <v>3</v>
      </c>
      <c r="E4"/>
      <c r="F4"/>
      <c r="G4"/>
      <c r="H4"/>
      <c r="I4"/>
      <c r="J4"/>
      <c r="K4"/>
      <c r="L4"/>
      <c r="M4"/>
      <c r="N4"/>
      <c r="O4"/>
      <c r="P4"/>
      <c r="Q4"/>
    </row>
    <row r="5" spans="2:17">
      <c r="B5" s="454"/>
      <c r="C5" s="455"/>
      <c r="D5" s="538" t="s">
        <v>238</v>
      </c>
      <c r="E5"/>
      <c r="F5"/>
      <c r="G5"/>
      <c r="H5"/>
      <c r="I5"/>
      <c r="J5"/>
      <c r="K5"/>
      <c r="L5"/>
      <c r="M5"/>
      <c r="N5"/>
      <c r="O5"/>
      <c r="P5"/>
      <c r="Q5"/>
    </row>
    <row r="6" spans="2:17">
      <c r="B6" s="456"/>
      <c r="C6" s="445" t="s">
        <v>17</v>
      </c>
      <c r="D6" s="458"/>
      <c r="E6"/>
      <c r="F6"/>
      <c r="G6"/>
      <c r="H6"/>
      <c r="I6"/>
      <c r="J6"/>
      <c r="K6"/>
      <c r="L6"/>
      <c r="M6"/>
      <c r="N6"/>
      <c r="O6"/>
      <c r="P6"/>
      <c r="Q6"/>
    </row>
    <row r="7" spans="2:17" ht="30">
      <c r="B7" s="457">
        <v>1</v>
      </c>
      <c r="C7" s="446" t="s">
        <v>24</v>
      </c>
      <c r="D7" s="82" t="s" cm="1">
        <v>775</v>
      </c>
      <c r="E7"/>
      <c r="F7"/>
      <c r="G7"/>
      <c r="H7"/>
      <c r="I7"/>
      <c r="J7"/>
      <c r="K7"/>
      <c r="L7"/>
      <c r="M7"/>
      <c r="N7"/>
      <c r="O7"/>
      <c r="P7"/>
      <c r="Q7"/>
    </row>
    <row r="8" spans="2:17">
      <c r="B8" s="457">
        <v>2</v>
      </c>
      <c r="C8" s="446" t="s">
        <v>239</v>
      </c>
      <c r="D8" s="82" t="s" cm="1">
        <v>775</v>
      </c>
      <c r="E8"/>
      <c r="F8"/>
      <c r="G8"/>
      <c r="H8"/>
      <c r="I8"/>
      <c r="J8"/>
      <c r="K8"/>
      <c r="L8"/>
      <c r="M8"/>
      <c r="N8"/>
      <c r="O8"/>
      <c r="P8"/>
      <c r="Q8"/>
    </row>
    <row r="9" spans="2:17">
      <c r="B9" s="457">
        <v>3</v>
      </c>
      <c r="C9" s="446" t="s">
        <v>25</v>
      </c>
      <c r="D9" s="82">
        <v>387.80811249999999</v>
      </c>
      <c r="E9"/>
      <c r="F9"/>
      <c r="G9"/>
      <c r="H9"/>
      <c r="I9"/>
      <c r="J9"/>
      <c r="K9"/>
      <c r="L9"/>
      <c r="M9"/>
      <c r="N9"/>
      <c r="O9"/>
      <c r="P9"/>
      <c r="Q9"/>
    </row>
    <row r="10" spans="2:17">
      <c r="B10" s="457">
        <v>4</v>
      </c>
      <c r="C10" s="446" t="s">
        <v>240</v>
      </c>
      <c r="D10" s="82" t="s" cm="1">
        <v>775</v>
      </c>
      <c r="E10"/>
      <c r="F10"/>
      <c r="G10"/>
      <c r="H10"/>
      <c r="I10"/>
      <c r="J10"/>
      <c r="K10"/>
      <c r="L10"/>
      <c r="M10"/>
      <c r="N10"/>
      <c r="O10"/>
      <c r="P10"/>
      <c r="Q10"/>
    </row>
    <row r="11" spans="2:17">
      <c r="B11" s="457"/>
      <c r="C11" s="434" t="s">
        <v>548</v>
      </c>
      <c r="D11" s="459"/>
      <c r="E11"/>
      <c r="F11"/>
      <c r="G11"/>
      <c r="H11"/>
      <c r="I11"/>
      <c r="J11"/>
      <c r="K11"/>
      <c r="L11"/>
      <c r="M11"/>
      <c r="N11"/>
      <c r="O11"/>
      <c r="P11"/>
      <c r="Q11"/>
    </row>
    <row r="12" spans="2:17">
      <c r="B12" s="457">
        <v>5</v>
      </c>
      <c r="C12" s="107" t="s">
        <v>241</v>
      </c>
      <c r="D12" s="82" t="s" cm="1">
        <v>775</v>
      </c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2:17">
      <c r="B13" s="457">
        <v>6</v>
      </c>
      <c r="C13" s="107" t="s">
        <v>242</v>
      </c>
      <c r="D13" s="82" t="s" cm="1">
        <v>775</v>
      </c>
      <c r="E13"/>
      <c r="F13"/>
      <c r="G13"/>
      <c r="H13"/>
      <c r="I13"/>
      <c r="J13"/>
      <c r="K13"/>
      <c r="L13"/>
      <c r="M13"/>
      <c r="N13"/>
      <c r="O13"/>
      <c r="P13"/>
      <c r="Q13"/>
    </row>
    <row r="14" spans="2:17">
      <c r="B14" s="457">
        <v>7</v>
      </c>
      <c r="C14" s="107" t="s">
        <v>243</v>
      </c>
      <c r="D14" s="82" t="s" cm="1">
        <v>775</v>
      </c>
      <c r="E14"/>
      <c r="F14"/>
      <c r="G14"/>
      <c r="H14"/>
      <c r="I14"/>
      <c r="J14"/>
      <c r="K14"/>
      <c r="L14"/>
      <c r="M14"/>
      <c r="N14"/>
      <c r="O14"/>
      <c r="P14"/>
      <c r="Q14"/>
    </row>
    <row r="15" spans="2:17">
      <c r="B15" s="457">
        <v>8</v>
      </c>
      <c r="C15" s="447" t="s">
        <v>752</v>
      </c>
      <c r="D15" s="82" t="s" cm="1">
        <v>775</v>
      </c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2:17">
      <c r="B16" s="457">
        <v>9</v>
      </c>
      <c r="C16" s="106" t="s">
        <v>1</v>
      </c>
      <c r="D16" s="404">
        <v>387.80811249999999</v>
      </c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1:17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1:17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1:17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1:17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1:17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1:17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</row>
    <row r="35" spans="1:17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</row>
    <row r="36" spans="1:17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</row>
    <row r="40" spans="1:17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</row>
    <row r="41" spans="1:17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1:17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</row>
    <row r="43" spans="1:17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</row>
    <row r="44" spans="1:1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</row>
    <row r="45" spans="1:1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</row>
    <row r="46" spans="1:1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</row>
    <row r="47" spans="1:17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</row>
    <row r="48" spans="1:1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</row>
  </sheetData>
  <pageMargins left="0.70866141732283472" right="0.70866141732283472" top="0.74803149606299213" bottom="0.74803149606299213" header="0.31496062992125984" footer="0.31496062992125984"/>
  <pageSetup paperSize="9" scale="31" orientation="landscape" r:id="rId1"/>
  <headerFooter>
    <oddHeader>&amp;CEN
Annex XXIX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AA780-E485-4354-8D71-7C0062B18AC8}">
  <sheetPr codeName="Sheet75"/>
  <dimension ref="A1:Z26"/>
  <sheetViews>
    <sheetView showGridLines="0" zoomScale="85" zoomScaleNormal="85" zoomScalePageLayoutView="64" workbookViewId="0"/>
  </sheetViews>
  <sheetFormatPr defaultColWidth="9.28515625" defaultRowHeight="15"/>
  <cols>
    <col min="1" max="1" width="9.28515625" style="354"/>
    <col min="2" max="2" width="7.85546875" style="354" customWidth="1"/>
    <col min="3" max="3" width="21.7109375" style="354" customWidth="1"/>
    <col min="4" max="5" width="22.28515625" style="354" customWidth="1"/>
    <col min="6" max="6" width="18" style="354" customWidth="1"/>
    <col min="7" max="7" width="22.28515625" style="354" customWidth="1"/>
    <col min="8" max="8" width="7.85546875" style="354" customWidth="1"/>
    <col min="9" max="9" width="13.28515625" style="463" customWidth="1"/>
    <col min="10" max="10" width="18.42578125" style="354" customWidth="1"/>
    <col min="11" max="16384" width="9.28515625" style="354"/>
  </cols>
  <sheetData>
    <row r="1" spans="1:26" s="461" customFormat="1">
      <c r="B1" s="462"/>
      <c r="C1" s="460"/>
      <c r="D1" s="460"/>
      <c r="E1" s="460"/>
      <c r="F1" s="460"/>
      <c r="G1" s="460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</row>
    <row r="2" spans="1:26" s="461" customFormat="1" ht="21">
      <c r="B2" s="464" t="s">
        <v>648</v>
      </c>
      <c r="C2" s="462"/>
      <c r="D2" s="462"/>
      <c r="E2" s="462"/>
      <c r="F2" s="80"/>
      <c r="G2" s="46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</row>
    <row r="3" spans="1:26" s="461" customFormat="1">
      <c r="B3" s="355"/>
      <c r="C3" s="462"/>
      <c r="D3" s="462"/>
      <c r="E3" s="462"/>
      <c r="F3" s="80"/>
      <c r="G3" s="462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</row>
    <row r="4" spans="1:26" ht="15" customHeight="1">
      <c r="B4" s="724" t="s">
        <v>340</v>
      </c>
      <c r="C4" s="725"/>
      <c r="D4" s="31" t="s">
        <v>3</v>
      </c>
      <c r="E4" s="31" t="s">
        <v>4</v>
      </c>
      <c r="F4" s="31" t="s">
        <v>5</v>
      </c>
      <c r="G4" s="31" t="s">
        <v>6</v>
      </c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</row>
    <row r="5" spans="1:26" ht="15" customHeight="1">
      <c r="B5" s="726"/>
      <c r="C5" s="727"/>
      <c r="D5" s="730" t="s">
        <v>341</v>
      </c>
      <c r="E5" s="731"/>
      <c r="F5" s="730" t="s">
        <v>342</v>
      </c>
      <c r="G5" s="73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</row>
    <row r="6" spans="1:26">
      <c r="B6" s="728"/>
      <c r="C6" s="729"/>
      <c r="D6" s="108" t="s">
        <v>770</v>
      </c>
      <c r="E6" s="108" t="s">
        <v>772</v>
      </c>
      <c r="F6" s="108" t="s">
        <v>770</v>
      </c>
      <c r="G6" s="108" t="s">
        <v>772</v>
      </c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</row>
    <row r="7" spans="1:26">
      <c r="B7" s="223">
        <v>1</v>
      </c>
      <c r="C7" s="32" t="s">
        <v>343</v>
      </c>
      <c r="D7" s="100">
        <v>-351.56385746511114</v>
      </c>
      <c r="E7" s="100">
        <v>-144.76313106944974</v>
      </c>
      <c r="F7" s="100">
        <v>-37.173970714775898</v>
      </c>
      <c r="G7" s="100">
        <v>25.341641014665399</v>
      </c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</row>
    <row r="8" spans="1:26">
      <c r="B8" s="223">
        <v>2</v>
      </c>
      <c r="C8" s="33" t="s">
        <v>344</v>
      </c>
      <c r="D8" s="100">
        <v>112.81933946793447</v>
      </c>
      <c r="E8" s="100">
        <v>-19.083913492030558</v>
      </c>
      <c r="F8" s="100">
        <v>37.173970714775898</v>
      </c>
      <c r="G8" s="100">
        <v>-25.341641014665399</v>
      </c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</row>
    <row r="9" spans="1:26">
      <c r="B9" s="223">
        <v>3</v>
      </c>
      <c r="C9" s="32" t="s">
        <v>345</v>
      </c>
      <c r="D9" s="100">
        <v>141.2029355737514</v>
      </c>
      <c r="E9" s="100">
        <v>197.57776661274428</v>
      </c>
      <c r="F9" s="101"/>
      <c r="G9" s="101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</row>
    <row r="10" spans="1:26">
      <c r="B10" s="223">
        <v>4</v>
      </c>
      <c r="C10" s="32" t="s">
        <v>346</v>
      </c>
      <c r="D10" s="100">
        <v>-437.4331357732155</v>
      </c>
      <c r="E10" s="100">
        <v>-569.89125849534014</v>
      </c>
      <c r="F10" s="101"/>
      <c r="G10" s="101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>
      <c r="B11" s="223">
        <v>5</v>
      </c>
      <c r="C11" s="32" t="s">
        <v>347</v>
      </c>
      <c r="D11" s="100">
        <v>-530.17800394831409</v>
      </c>
      <c r="E11" s="100">
        <v>-550.54148904419742</v>
      </c>
      <c r="F11" s="101"/>
      <c r="G11" s="10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>
      <c r="B12" s="465">
        <v>6</v>
      </c>
      <c r="C12" s="32" t="s">
        <v>348</v>
      </c>
      <c r="D12" s="100">
        <v>164.42122464631518</v>
      </c>
      <c r="E12" s="100">
        <v>110.15305642386572</v>
      </c>
      <c r="F12" s="101"/>
      <c r="G12" s="101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</row>
    <row r="14" spans="1:26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</row>
    <row r="16" spans="1:26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</row>
    <row r="17" spans="1:26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</row>
    <row r="18" spans="1:26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</row>
    <row r="19" spans="1:26" ht="15" customHeigh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</row>
    <row r="20" spans="1:26" ht="15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</row>
    <row r="21" spans="1:26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</row>
    <row r="22" spans="1:26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</row>
    <row r="23" spans="1:26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</row>
    <row r="24" spans="1:26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</row>
    <row r="25" spans="1:26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</row>
    <row r="26" spans="1:26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</row>
  </sheetData>
  <mergeCells count="3">
    <mergeCell ref="B4:C6"/>
    <mergeCell ref="D5:E5"/>
    <mergeCell ref="F5:G5"/>
  </mergeCell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57CC8-C296-438B-941B-2593EDB9D678}">
  <sheetPr codeName="Sheet10"/>
  <dimension ref="A1:AG223"/>
  <sheetViews>
    <sheetView zoomScale="90" zoomScaleNormal="90" workbookViewId="0"/>
  </sheetViews>
  <sheetFormatPr defaultColWidth="0" defaultRowHeight="12.75"/>
  <cols>
    <col min="1" max="1" width="10" customWidth="1"/>
    <col min="2" max="2" width="9.140625" customWidth="1"/>
    <col min="3" max="3" width="24.28515625" customWidth="1"/>
    <col min="4" max="4" width="22.42578125" customWidth="1"/>
    <col min="5" max="5" width="34" customWidth="1"/>
    <col min="6" max="6" width="22.42578125" customWidth="1"/>
    <col min="7" max="7" width="38.85546875" bestFit="1" customWidth="1"/>
    <col min="8" max="8" width="22.42578125" customWidth="1"/>
    <col min="9" max="9" width="18.7109375" customWidth="1"/>
    <col min="10" max="12" width="22.42578125" customWidth="1"/>
    <col min="13" max="13" width="10.28515625" customWidth="1"/>
    <col min="14" max="14" width="19.28515625" customWidth="1"/>
    <col min="15" max="17" width="22.42578125" customWidth="1"/>
    <col min="18" max="18" width="6.7109375" customWidth="1"/>
    <col min="19" max="19" width="62.85546875" customWidth="1"/>
    <col min="20" max="20" width="22.42578125" customWidth="1"/>
    <col min="21" max="21" width="12.28515625" customWidth="1"/>
    <col min="22" max="23" width="12" customWidth="1"/>
    <col min="24" max="24" width="9.140625" customWidth="1"/>
    <col min="25" max="28" width="0" style="4" hidden="1" customWidth="1"/>
    <col min="29" max="16384" width="9.140625" style="4" hidden="1"/>
  </cols>
  <sheetData>
    <row r="1" spans="1:3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Y1"/>
      <c r="Z1"/>
      <c r="AA1"/>
      <c r="AB1"/>
      <c r="AC1"/>
      <c r="AD1"/>
      <c r="AE1"/>
      <c r="AF1"/>
      <c r="AG1"/>
    </row>
    <row r="2" spans="1:33" ht="21">
      <c r="A2" s="8"/>
      <c r="B2" s="142" t="s">
        <v>651</v>
      </c>
      <c r="C2" s="1"/>
      <c r="D2" s="143"/>
      <c r="E2" s="143"/>
      <c r="F2" s="143"/>
      <c r="G2" s="143"/>
      <c r="H2" s="143"/>
      <c r="I2" s="143"/>
      <c r="J2" s="143"/>
      <c r="K2" s="143"/>
      <c r="L2" s="143"/>
      <c r="M2" s="143"/>
      <c r="N2" s="143"/>
      <c r="O2" s="143"/>
      <c r="P2" s="9"/>
      <c r="Y2"/>
      <c r="Z2"/>
      <c r="AA2"/>
      <c r="AB2"/>
      <c r="AC2"/>
      <c r="AD2"/>
      <c r="AE2"/>
      <c r="AF2"/>
      <c r="AG2"/>
    </row>
    <row r="3" spans="1:33" ht="21">
      <c r="A3" s="8"/>
      <c r="B3" s="143"/>
      <c r="C3" s="142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O3" s="143"/>
      <c r="P3" s="9"/>
      <c r="Y3"/>
      <c r="Z3"/>
      <c r="AA3"/>
      <c r="AB3"/>
      <c r="AC3"/>
      <c r="AD3"/>
      <c r="AE3"/>
      <c r="AF3"/>
      <c r="AG3"/>
    </row>
    <row r="4" spans="1:33" ht="15">
      <c r="A4" s="8"/>
      <c r="B4" s="135"/>
      <c r="C4" s="136"/>
      <c r="D4" s="132" t="s">
        <v>3</v>
      </c>
      <c r="E4" s="132" t="s">
        <v>4</v>
      </c>
      <c r="F4" s="132" t="s">
        <v>5</v>
      </c>
      <c r="G4" s="132" t="s">
        <v>6</v>
      </c>
      <c r="H4" s="132" t="s">
        <v>7</v>
      </c>
      <c r="I4" s="132" t="s">
        <v>8</v>
      </c>
      <c r="J4" s="132" t="s">
        <v>9</v>
      </c>
      <c r="K4" s="132" t="s">
        <v>11</v>
      </c>
      <c r="L4" s="132" t="s">
        <v>12</v>
      </c>
      <c r="M4" s="132" t="s">
        <v>13</v>
      </c>
      <c r="N4" s="132" t="s">
        <v>14</v>
      </c>
      <c r="O4" s="132" t="s">
        <v>15</v>
      </c>
      <c r="P4" s="132" t="s">
        <v>48</v>
      </c>
      <c r="Y4"/>
      <c r="Z4"/>
      <c r="AA4"/>
      <c r="AB4"/>
      <c r="AC4"/>
      <c r="AD4"/>
      <c r="AE4"/>
      <c r="AF4"/>
      <c r="AG4"/>
    </row>
    <row r="5" spans="1:33" ht="15">
      <c r="A5" s="8"/>
      <c r="B5" s="137"/>
      <c r="C5" s="138"/>
      <c r="D5" s="594" t="s">
        <v>428</v>
      </c>
      <c r="E5" s="594"/>
      <c r="F5" s="594" t="s">
        <v>429</v>
      </c>
      <c r="G5" s="594"/>
      <c r="H5" s="594" t="s">
        <v>430</v>
      </c>
      <c r="I5" s="594" t="s">
        <v>203</v>
      </c>
      <c r="J5" s="594" t="s">
        <v>431</v>
      </c>
      <c r="K5" s="594"/>
      <c r="L5" s="594"/>
      <c r="M5" s="594"/>
      <c r="N5" s="594" t="s">
        <v>432</v>
      </c>
      <c r="O5" s="594" t="s">
        <v>433</v>
      </c>
      <c r="P5" s="594" t="s">
        <v>434</v>
      </c>
      <c r="Y5"/>
      <c r="Z5"/>
      <c r="AA5"/>
      <c r="AB5"/>
      <c r="AC5"/>
      <c r="AD5"/>
      <c r="AE5"/>
      <c r="AF5"/>
      <c r="AG5"/>
    </row>
    <row r="6" spans="1:33" ht="15">
      <c r="A6" s="8"/>
      <c r="B6" s="137"/>
      <c r="C6" s="138"/>
      <c r="D6" s="594"/>
      <c r="E6" s="594"/>
      <c r="F6" s="594"/>
      <c r="G6" s="594"/>
      <c r="H6" s="594"/>
      <c r="I6" s="594"/>
      <c r="J6" s="594"/>
      <c r="K6" s="594"/>
      <c r="L6" s="594"/>
      <c r="M6" s="594"/>
      <c r="N6" s="594"/>
      <c r="O6" s="594"/>
      <c r="P6" s="594"/>
      <c r="Y6"/>
      <c r="Z6"/>
      <c r="AA6"/>
      <c r="AB6"/>
      <c r="AC6"/>
      <c r="AD6"/>
      <c r="AE6"/>
      <c r="AF6"/>
      <c r="AG6"/>
    </row>
    <row r="7" spans="1:33" ht="60">
      <c r="A7" s="8"/>
      <c r="B7" s="139"/>
      <c r="C7" s="140"/>
      <c r="D7" s="509" t="s">
        <v>435</v>
      </c>
      <c r="E7" s="509" t="s">
        <v>436</v>
      </c>
      <c r="F7" s="509" t="s">
        <v>424</v>
      </c>
      <c r="G7" s="509" t="s">
        <v>425</v>
      </c>
      <c r="H7" s="594"/>
      <c r="I7" s="594"/>
      <c r="J7" s="531" t="s">
        <v>437</v>
      </c>
      <c r="K7" s="531" t="s">
        <v>429</v>
      </c>
      <c r="L7" s="531" t="s">
        <v>438</v>
      </c>
      <c r="M7" s="509" t="s">
        <v>439</v>
      </c>
      <c r="N7" s="594"/>
      <c r="O7" s="594"/>
      <c r="P7" s="594"/>
      <c r="Y7"/>
      <c r="Z7"/>
      <c r="AA7"/>
      <c r="AB7"/>
      <c r="AC7"/>
      <c r="AD7"/>
      <c r="AE7"/>
      <c r="AF7"/>
      <c r="AG7"/>
    </row>
    <row r="8" spans="1:33" ht="15">
      <c r="A8" s="8"/>
      <c r="B8" s="147" t="s">
        <v>26</v>
      </c>
      <c r="C8" s="133" t="s">
        <v>440</v>
      </c>
      <c r="D8" s="491"/>
      <c r="E8" s="491"/>
      <c r="F8" s="491"/>
      <c r="G8" s="491"/>
      <c r="H8" s="491"/>
      <c r="I8" s="491"/>
      <c r="J8" s="491"/>
      <c r="K8" s="491"/>
      <c r="L8" s="491"/>
      <c r="M8" s="491"/>
      <c r="N8" s="491"/>
      <c r="O8" s="492"/>
      <c r="P8" s="492"/>
      <c r="Y8"/>
      <c r="Z8"/>
      <c r="AA8"/>
      <c r="AB8"/>
      <c r="AC8"/>
      <c r="AD8"/>
      <c r="AE8"/>
      <c r="AF8"/>
      <c r="AG8"/>
    </row>
    <row r="9" spans="1:33" ht="15">
      <c r="A9" s="8"/>
      <c r="B9" s="134"/>
      <c r="C9" s="146" t="s">
        <v>426</v>
      </c>
      <c r="D9" s="493">
        <v>31749.56781</v>
      </c>
      <c r="E9" s="493">
        <v>562752.57421800005</v>
      </c>
      <c r="F9" s="493" t="s" cm="1">
        <v>775</v>
      </c>
      <c r="G9" s="493" t="s" cm="1">
        <v>775</v>
      </c>
      <c r="H9" s="493" t="s" cm="1">
        <v>775</v>
      </c>
      <c r="I9" s="493">
        <v>594502.14202800009</v>
      </c>
      <c r="J9" s="493">
        <v>3523.0548319999998</v>
      </c>
      <c r="K9" s="493" t="s" cm="1">
        <v>775</v>
      </c>
      <c r="L9" s="493" t="s" cm="1">
        <v>775</v>
      </c>
      <c r="M9" s="493">
        <v>3523.0548319999998</v>
      </c>
      <c r="N9" s="493">
        <v>44038.185399999995</v>
      </c>
      <c r="O9" s="494">
        <v>98.103810721000002</v>
      </c>
      <c r="P9" s="494" t="s" cm="1">
        <v>775</v>
      </c>
      <c r="Y9"/>
      <c r="Z9"/>
      <c r="AA9"/>
      <c r="AB9"/>
      <c r="AC9"/>
      <c r="AD9"/>
      <c r="AE9"/>
      <c r="AF9"/>
      <c r="AG9"/>
    </row>
    <row r="10" spans="1:33" ht="15">
      <c r="A10" s="8"/>
      <c r="B10" s="134"/>
      <c r="C10" s="146" t="s">
        <v>427</v>
      </c>
      <c r="D10" s="493">
        <v>4804.9387781999994</v>
      </c>
      <c r="E10" s="493" t="s" cm="1">
        <v>775</v>
      </c>
      <c r="F10" s="493" t="s" cm="1">
        <v>775</v>
      </c>
      <c r="G10" s="493" t="s" cm="1">
        <v>775</v>
      </c>
      <c r="H10" s="493" t="s" cm="1">
        <v>775</v>
      </c>
      <c r="I10" s="493">
        <v>4804.9387781999994</v>
      </c>
      <c r="J10" s="493">
        <v>38.439510224999999</v>
      </c>
      <c r="K10" s="493" t="s" cm="1">
        <v>775</v>
      </c>
      <c r="L10" s="493" t="s" cm="1">
        <v>775</v>
      </c>
      <c r="M10" s="493">
        <v>38.439510224999999</v>
      </c>
      <c r="N10" s="493">
        <v>480.49387781249999</v>
      </c>
      <c r="O10" s="494">
        <v>1.070395612</v>
      </c>
      <c r="P10" s="494">
        <v>1.5</v>
      </c>
      <c r="Y10"/>
      <c r="Z10"/>
      <c r="AA10"/>
      <c r="AB10"/>
      <c r="AC10"/>
      <c r="AD10"/>
      <c r="AE10"/>
      <c r="AF10"/>
      <c r="AG10"/>
    </row>
    <row r="11" spans="1:33" ht="15">
      <c r="A11" s="8"/>
      <c r="B11" s="134"/>
      <c r="C11" s="146" t="s">
        <v>441</v>
      </c>
      <c r="D11" s="493">
        <v>2996.4802205999999</v>
      </c>
      <c r="E11" s="493" t="s" cm="1">
        <v>775</v>
      </c>
      <c r="F11" s="493" t="s" cm="1">
        <v>775</v>
      </c>
      <c r="G11" s="493" t="s" cm="1">
        <v>775</v>
      </c>
      <c r="H11" s="493" t="s" cm="1">
        <v>775</v>
      </c>
      <c r="I11" s="493">
        <v>2996.4802205999999</v>
      </c>
      <c r="J11" s="493">
        <v>23.971841765000001</v>
      </c>
      <c r="K11" s="493" t="s" cm="1">
        <v>775</v>
      </c>
      <c r="L11" s="493" t="s" cm="1">
        <v>775</v>
      </c>
      <c r="M11" s="493">
        <v>23.971841765000001</v>
      </c>
      <c r="N11" s="493">
        <v>299.64802206249999</v>
      </c>
      <c r="O11" s="494">
        <v>0.66752552499999995</v>
      </c>
      <c r="P11" s="494" t="s" cm="1">
        <v>775</v>
      </c>
      <c r="Y11"/>
      <c r="Z11"/>
      <c r="AA11"/>
      <c r="AB11"/>
      <c r="AC11"/>
      <c r="AD11"/>
      <c r="AE11"/>
      <c r="AF11"/>
      <c r="AG11"/>
    </row>
    <row r="12" spans="1:33" ht="15">
      <c r="A12" s="8"/>
      <c r="B12" s="134"/>
      <c r="C12" s="146" t="s">
        <v>442</v>
      </c>
      <c r="D12" s="493">
        <v>319.74334291000002</v>
      </c>
      <c r="E12" s="493" t="s" cm="1">
        <v>775</v>
      </c>
      <c r="F12" s="493" t="s" cm="1">
        <v>775</v>
      </c>
      <c r="G12" s="493" t="s" cm="1">
        <v>775</v>
      </c>
      <c r="H12" s="493" t="s" cm="1">
        <v>775</v>
      </c>
      <c r="I12" s="493">
        <v>319.74334291000002</v>
      </c>
      <c r="J12" s="493">
        <v>2.5579467432</v>
      </c>
      <c r="K12" s="493" t="s" cm="1">
        <v>775</v>
      </c>
      <c r="L12" s="493" t="s" cm="1">
        <v>775</v>
      </c>
      <c r="M12" s="493">
        <v>2.5579467432</v>
      </c>
      <c r="N12" s="493">
        <v>31.974334290000002</v>
      </c>
      <c r="O12" s="494">
        <v>7.1229184000000001E-2</v>
      </c>
      <c r="P12" s="494" t="s" cm="1">
        <v>775</v>
      </c>
      <c r="Y12"/>
      <c r="Z12"/>
      <c r="AA12"/>
      <c r="AB12"/>
      <c r="AC12"/>
      <c r="AD12"/>
      <c r="AE12"/>
      <c r="AF12"/>
      <c r="AG12"/>
    </row>
    <row r="13" spans="1:33" s="5" customFormat="1" ht="15">
      <c r="A13" s="141"/>
      <c r="B13" s="144" t="s">
        <v>47</v>
      </c>
      <c r="C13" s="145" t="s">
        <v>1</v>
      </c>
      <c r="D13" s="495">
        <v>40261.442567999999</v>
      </c>
      <c r="E13" s="495">
        <v>562752.57421800005</v>
      </c>
      <c r="F13" s="495" t="s" cm="1">
        <v>775</v>
      </c>
      <c r="G13" s="495" t="s" cm="1">
        <v>775</v>
      </c>
      <c r="H13" s="495" t="s" cm="1">
        <v>775</v>
      </c>
      <c r="I13" s="495">
        <v>603014.01678599999</v>
      </c>
      <c r="J13" s="495">
        <v>3591.1498300999997</v>
      </c>
      <c r="K13" s="495" t="s" cm="1">
        <v>775</v>
      </c>
      <c r="L13" s="495" t="s" cm="1">
        <v>775</v>
      </c>
      <c r="M13" s="495">
        <v>3591.1498300999997</v>
      </c>
      <c r="N13" s="495">
        <v>44889.372876249996</v>
      </c>
      <c r="O13" s="496" t="s" cm="1">
        <v>775</v>
      </c>
      <c r="P13" s="497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>
      <c r="Y14"/>
      <c r="Z14"/>
      <c r="AA14"/>
      <c r="AB14"/>
      <c r="AC14"/>
      <c r="AD14"/>
      <c r="AE14"/>
      <c r="AF14"/>
      <c r="AG14"/>
    </row>
    <row r="15" spans="1:33">
      <c r="Y15"/>
      <c r="Z15"/>
      <c r="AA15"/>
      <c r="AB15"/>
      <c r="AC15"/>
      <c r="AD15"/>
      <c r="AE15"/>
      <c r="AF15"/>
      <c r="AG15"/>
    </row>
    <row r="16" spans="1:33">
      <c r="Y16"/>
      <c r="Z16"/>
      <c r="AA16"/>
      <c r="AB16"/>
      <c r="AC16"/>
      <c r="AD16"/>
      <c r="AE16"/>
      <c r="AF16"/>
      <c r="AG16"/>
    </row>
    <row r="17" spans="1:33" ht="12" customHeight="1">
      <c r="Y17"/>
      <c r="Z17"/>
      <c r="AA17"/>
      <c r="AB17"/>
      <c r="AC17"/>
      <c r="AD17"/>
      <c r="AE17"/>
      <c r="AF17"/>
      <c r="AG17"/>
    </row>
    <row r="18" spans="1:33" s="13" customForma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13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13" customForma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13" customForma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13" customForma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13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13" customForma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13" customForma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13" customForma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13" customForma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13" customForma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13" customFormat="1" ht="12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13" customForma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13" customForma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13" customForma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13" customForma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13" customForma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13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13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13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13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13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13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13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13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13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>
      <c r="Y44"/>
      <c r="Z44"/>
      <c r="AA44"/>
      <c r="AB44"/>
      <c r="AC44"/>
      <c r="AD44"/>
      <c r="AE44"/>
      <c r="AF44"/>
      <c r="AG44"/>
    </row>
    <row r="45" spans="1:33">
      <c r="Y45"/>
      <c r="Z45"/>
      <c r="AA45"/>
      <c r="AB45"/>
      <c r="AC45"/>
      <c r="AD45"/>
      <c r="AE45"/>
